   <cell r="U28137">
            <v>809.57</v>
          </cell>
          <cell r="V28137">
            <v>0</v>
          </cell>
          <cell r="W28137">
            <v>-29.55</v>
          </cell>
        </row>
        <row r="28138">
          <cell r="A28138">
            <v>1337300</v>
          </cell>
          <cell r="B28138">
            <v>202010</v>
          </cell>
          <cell r="C28138">
            <v>1</v>
          </cell>
          <cell r="D28138">
            <v>245</v>
          </cell>
          <cell r="E28138">
            <v>1337300</v>
          </cell>
          <cell r="F28138" t="str">
            <v>Retired</v>
          </cell>
          <cell r="G28138">
            <v>48155036</v>
          </cell>
          <cell r="H28138">
            <v>48155036</v>
          </cell>
          <cell r="I28138" t="str">
            <v>Retired</v>
          </cell>
          <cell r="J28138">
            <v>4228</v>
          </cell>
          <cell r="K28138">
            <v>4228</v>
          </cell>
          <cell r="L28138" t="str">
            <v>Capital Leases</v>
          </cell>
          <cell r="M28138" t="str">
            <v>Dolet Hills Lignite Co.</v>
          </cell>
          <cell r="N28138">
            <v>-2495.4299999999998</v>
          </cell>
          <cell r="O28138">
            <v>2495.4299999999998</v>
          </cell>
          <cell r="P28138">
            <v>0</v>
          </cell>
          <cell r="Q28138">
            <v>1012.88</v>
          </cell>
          <cell r="R28138">
            <v>0</v>
          </cell>
          <cell r="S28138">
            <v>493.61</v>
          </cell>
          <cell r="T28138">
            <v>0</v>
          </cell>
          <cell r="U28138">
            <v>1538.83</v>
          </cell>
          <cell r="V28138">
            <v>0</v>
          </cell>
          <cell r="W28138">
            <v>-56.28</v>
          </cell>
        </row>
        <row r="28139">
          <cell r="A28139">
            <v>1337376</v>
          </cell>
          <cell r="B28139">
            <v>202010</v>
          </cell>
          <cell r="C28139">
            <v>1</v>
          </cell>
          <cell r="D28139">
            <v>245</v>
          </cell>
          <cell r="E28139">
            <v>1337376</v>
          </cell>
          <cell r="F28139" t="str">
            <v>Retired</v>
          </cell>
          <cell r="G28139">
            <v>48155214</v>
          </cell>
          <cell r="H28139">
            <v>48155214</v>
          </cell>
          <cell r="I28139" t="str">
            <v>Retired</v>
          </cell>
          <cell r="J28139">
            <v>4228</v>
          </cell>
          <cell r="K28139">
            <v>4228</v>
          </cell>
          <cell r="L28139" t="str">
            <v>Capital Leases</v>
          </cell>
          <cell r="M28139" t="str">
            <v>Dolet Hills Lignite Co.</v>
          </cell>
          <cell r="N28139">
            <v>-1467.9</v>
          </cell>
          <cell r="O28139">
            <v>1467.9</v>
          </cell>
          <cell r="P28139">
            <v>0</v>
          </cell>
          <cell r="Q28139">
            <v>595.80999999999995</v>
          </cell>
          <cell r="R28139">
            <v>0</v>
          </cell>
          <cell r="S28139">
            <v>290.36</v>
          </cell>
          <cell r="T28139">
            <v>0</v>
          </cell>
          <cell r="U28139">
            <v>905.21</v>
          </cell>
          <cell r="V28139">
            <v>0</v>
          </cell>
          <cell r="W28139">
            <v>-33.119999999999997</v>
          </cell>
        </row>
        <row r="28140">
          <cell r="A28140">
            <v>1338447</v>
          </cell>
          <cell r="B28140">
            <v>202010</v>
          </cell>
          <cell r="C28140">
            <v>1</v>
          </cell>
          <cell r="D28140">
            <v>245</v>
          </cell>
          <cell r="E28140">
            <v>1338447</v>
          </cell>
          <cell r="F28140" t="str">
            <v>Retired</v>
          </cell>
          <cell r="G28140">
            <v>48156208</v>
          </cell>
          <cell r="H28140">
            <v>48156208</v>
          </cell>
          <cell r="I28140" t="str">
            <v>Retired</v>
          </cell>
          <cell r="J28140">
            <v>4228</v>
          </cell>
          <cell r="K28140">
            <v>4228</v>
          </cell>
          <cell r="L28140" t="str">
            <v>Capital Leases</v>
          </cell>
          <cell r="M28140" t="str">
            <v>Dolet Hills Lignite Co.</v>
          </cell>
          <cell r="N28140">
            <v>-1071.3800000000001</v>
          </cell>
          <cell r="O28140">
            <v>1071.3800000000001</v>
          </cell>
          <cell r="P28140">
            <v>0</v>
          </cell>
          <cell r="Q28140">
            <v>473.19</v>
          </cell>
          <cell r="R28140">
            <v>0</v>
          </cell>
          <cell r="S28140">
            <v>251.09</v>
          </cell>
          <cell r="T28140">
            <v>0</v>
          </cell>
          <cell r="U28140">
            <v>625.01</v>
          </cell>
          <cell r="V28140">
            <v>0</v>
          </cell>
          <cell r="W28140">
            <v>-26.82</v>
          </cell>
        </row>
        <row r="28141">
          <cell r="A28141">
            <v>1338452</v>
          </cell>
          <cell r="B28141">
            <v>202010</v>
          </cell>
          <cell r="C28141">
            <v>1</v>
          </cell>
          <cell r="D28141">
            <v>245</v>
          </cell>
          <cell r="E28141">
            <v>1338452</v>
          </cell>
          <cell r="F28141" t="str">
            <v>Retired</v>
          </cell>
          <cell r="G28141">
            <v>48156211</v>
          </cell>
          <cell r="H28141">
            <v>48156211</v>
          </cell>
          <cell r="I28141" t="str">
            <v>Retired</v>
          </cell>
          <cell r="J28141">
            <v>4228</v>
          </cell>
          <cell r="K28141">
            <v>4228</v>
          </cell>
          <cell r="L28141" t="str">
            <v>Capital Leases</v>
          </cell>
          <cell r="M28141" t="str">
            <v>Dolet Hills Lignite Co.</v>
          </cell>
          <cell r="N28141">
            <v>-1467.87</v>
          </cell>
          <cell r="O28141">
            <v>1467.87</v>
          </cell>
          <cell r="P28141">
            <v>0</v>
          </cell>
          <cell r="Q28141">
            <v>648.30999999999995</v>
          </cell>
          <cell r="R28141">
            <v>0</v>
          </cell>
          <cell r="S28141">
            <v>344.02</v>
          </cell>
          <cell r="T28141">
            <v>0</v>
          </cell>
          <cell r="U28141">
            <v>856.25</v>
          </cell>
          <cell r="V28141">
            <v>0</v>
          </cell>
          <cell r="W28141">
            <v>-36.69</v>
          </cell>
        </row>
        <row r="28142">
          <cell r="A28142">
            <v>1338777</v>
          </cell>
          <cell r="B28142">
            <v>202010</v>
          </cell>
          <cell r="C28142">
            <v>1</v>
          </cell>
          <cell r="D28142">
            <v>245</v>
          </cell>
          <cell r="E28142">
            <v>1338777</v>
          </cell>
          <cell r="F28142" t="str">
            <v>Retired</v>
          </cell>
          <cell r="G28142">
            <v>48156569</v>
          </cell>
          <cell r="H28142">
            <v>48156569</v>
          </cell>
          <cell r="I28142" t="str">
            <v>Retired</v>
          </cell>
          <cell r="J28142">
            <v>4228</v>
          </cell>
          <cell r="K28142">
            <v>4228</v>
          </cell>
          <cell r="L28142" t="str">
            <v>Capital Leases</v>
          </cell>
          <cell r="M28142" t="str">
            <v>Dolet Hills Lignite Co.</v>
          </cell>
          <cell r="N28142">
            <v>-1313.26</v>
          </cell>
          <cell r="O28142">
            <v>1313.26</v>
          </cell>
          <cell r="P28142">
            <v>0</v>
          </cell>
          <cell r="Q28142">
            <v>602.67999999999995</v>
          </cell>
          <cell r="R28142">
            <v>0</v>
          </cell>
          <cell r="S28142">
            <v>331.25</v>
          </cell>
          <cell r="T28142">
            <v>0</v>
          </cell>
          <cell r="U28142">
            <v>744.25</v>
          </cell>
          <cell r="V28142">
            <v>0</v>
          </cell>
          <cell r="W28142">
            <v>-33.67</v>
          </cell>
        </row>
        <row r="28143">
          <cell r="A28143">
            <v>1339511</v>
          </cell>
          <cell r="B28143">
            <v>202010</v>
          </cell>
          <cell r="C28143">
            <v>1</v>
          </cell>
          <cell r="D28143">
            <v>245</v>
          </cell>
          <cell r="E28143">
            <v>1339511</v>
          </cell>
          <cell r="F28143" t="str">
            <v>Retired</v>
          </cell>
          <cell r="G28143">
            <v>48157155</v>
          </cell>
          <cell r="H28143">
            <v>48157155</v>
          </cell>
          <cell r="I28143" t="str">
            <v>Retired</v>
          </cell>
          <cell r="J28143">
            <v>4228</v>
          </cell>
          <cell r="K28143">
            <v>4228</v>
          </cell>
          <cell r="L28143" t="str">
            <v>Capital Leases</v>
          </cell>
          <cell r="M28143" t="str">
            <v>Dolet Hills Lignite Co.</v>
          </cell>
          <cell r="N28143">
            <v>-1310.28</v>
          </cell>
          <cell r="O28143">
            <v>1310.28</v>
          </cell>
          <cell r="P28143">
            <v>0</v>
          </cell>
          <cell r="Q28143">
            <v>648.16999999999996</v>
          </cell>
          <cell r="R28143">
            <v>0</v>
          </cell>
          <cell r="S28143">
            <v>378.68</v>
          </cell>
          <cell r="T28143">
            <v>0</v>
          </cell>
          <cell r="U28143">
            <v>698.88</v>
          </cell>
          <cell r="V28143">
            <v>0</v>
          </cell>
          <cell r="W28143">
            <v>-36.770000000000003</v>
          </cell>
        </row>
        <row r="28144">
          <cell r="A28144">
            <v>1345180</v>
          </cell>
          <cell r="B28144">
            <v>202010</v>
          </cell>
          <cell r="C28144">
            <v>1</v>
          </cell>
          <cell r="D28144">
            <v>245</v>
          </cell>
          <cell r="E28144" t="str">
            <v xml:space="preserve">1315503 (TRF1) </v>
          </cell>
          <cell r="F28144" t="str">
            <v>Retired</v>
          </cell>
          <cell r="G28144">
            <v>318177</v>
          </cell>
          <cell r="H28144">
            <v>420124</v>
          </cell>
          <cell r="I28144" t="str">
            <v>Retired</v>
          </cell>
          <cell r="J28144">
            <v>4320</v>
          </cell>
          <cell r="K28144">
            <v>4320</v>
          </cell>
          <cell r="L28144" t="str">
            <v>842 Operating Leases</v>
          </cell>
          <cell r="M28144" t="str">
            <v>Dolet Hills Lignite Co.</v>
          </cell>
          <cell r="N28144">
            <v>-10852.1</v>
          </cell>
          <cell r="O28144">
            <v>10852.1</v>
          </cell>
          <cell r="P28144">
            <v>0</v>
          </cell>
          <cell r="Q28144">
            <v>507.8</v>
          </cell>
          <cell r="R28144">
            <v>0</v>
          </cell>
          <cell r="S28144">
            <v>0</v>
          </cell>
          <cell r="T28144">
            <v>0</v>
          </cell>
          <cell r="U28144">
            <v>10344.299999999999</v>
          </cell>
          <cell r="V28144">
            <v>0</v>
          </cell>
          <cell r="W28144">
            <v>0</v>
          </cell>
        </row>
        <row r="28145">
          <cell r="A28145">
            <v>1345181</v>
          </cell>
          <cell r="B28145">
            <v>202010</v>
          </cell>
          <cell r="C28145">
            <v>1</v>
          </cell>
          <cell r="D28145">
            <v>245</v>
          </cell>
          <cell r="E28145" t="str">
            <v xml:space="preserve">1316573 (TRF1) </v>
          </cell>
          <cell r="F28145" t="str">
            <v>Retired</v>
          </cell>
          <cell r="G28145">
            <v>318178</v>
          </cell>
          <cell r="H28145">
            <v>420125</v>
          </cell>
          <cell r="I28145" t="str">
            <v>Retired</v>
          </cell>
          <cell r="J28145">
            <v>4320</v>
          </cell>
          <cell r="K28145">
            <v>4320</v>
          </cell>
          <cell r="L28145" t="str">
            <v>842 Operating Leases</v>
          </cell>
          <cell r="M28145" t="str">
            <v>Dolet Hills Lignite Co.</v>
          </cell>
          <cell r="N28145">
            <v>-10852.1</v>
          </cell>
          <cell r="O28145">
            <v>10852.1</v>
          </cell>
          <cell r="P28145">
            <v>0</v>
          </cell>
          <cell r="Q28145">
            <v>507.8</v>
          </cell>
          <cell r="R28145">
            <v>0</v>
          </cell>
          <cell r="S28145">
            <v>0</v>
          </cell>
          <cell r="T28145">
            <v>0</v>
          </cell>
          <cell r="U28145">
            <v>10344.299999999999</v>
          </cell>
          <cell r="V28145">
            <v>0</v>
          </cell>
          <cell r="W28145">
            <v>0</v>
          </cell>
        </row>
        <row r="28146">
          <cell r="A28146">
            <v>1345182</v>
          </cell>
          <cell r="B28146">
            <v>202010</v>
          </cell>
          <cell r="C28146">
            <v>1</v>
          </cell>
          <cell r="D28146">
            <v>245</v>
          </cell>
          <cell r="E28146" t="str">
            <v xml:space="preserve">1316574 (TRF1) </v>
          </cell>
          <cell r="F28146" t="str">
            <v>Retired</v>
          </cell>
          <cell r="G28146">
            <v>318175</v>
          </cell>
          <cell r="H28146">
            <v>420126</v>
          </cell>
          <cell r="I28146" t="str">
            <v>Retired</v>
          </cell>
          <cell r="J28146">
            <v>4320</v>
          </cell>
          <cell r="K28146">
            <v>4320</v>
          </cell>
          <cell r="L28146" t="str">
            <v>842 Operating Leases</v>
          </cell>
          <cell r="M28146" t="str">
            <v>Dolet Hills Lignite Co.</v>
          </cell>
          <cell r="N28146">
            <v>-10852.1</v>
          </cell>
          <cell r="O28146">
            <v>10852.1</v>
          </cell>
          <cell r="P28146">
            <v>0</v>
          </cell>
          <cell r="Q28146">
            <v>507.8</v>
          </cell>
          <cell r="R28146">
            <v>0</v>
          </cell>
          <cell r="S28146">
            <v>0</v>
          </cell>
          <cell r="T28146">
            <v>0</v>
          </cell>
          <cell r="U28146">
            <v>10344.299999999999</v>
          </cell>
          <cell r="V28146">
            <v>0</v>
          </cell>
          <cell r="W28146">
            <v>0</v>
          </cell>
        </row>
        <row r="28147">
          <cell r="A28147">
            <v>1348222</v>
          </cell>
          <cell r="B28147">
            <v>202010</v>
          </cell>
          <cell r="C28147">
            <v>1</v>
          </cell>
          <cell r="D28147">
            <v>245</v>
          </cell>
          <cell r="E28147">
            <v>1348222</v>
          </cell>
          <cell r="F28147" t="str">
            <v>Retired</v>
          </cell>
          <cell r="G28147">
            <v>48165040</v>
          </cell>
          <cell r="H28147">
            <v>48165040</v>
          </cell>
          <cell r="I28147" t="str">
            <v>Retired</v>
          </cell>
          <cell r="J28147">
            <v>4228</v>
          </cell>
          <cell r="K28147">
            <v>4228</v>
          </cell>
          <cell r="L28147" t="str">
            <v>Capital Leases</v>
          </cell>
          <cell r="M28147" t="str">
            <v>Dolet Hills Lignite Co.</v>
          </cell>
          <cell r="N28147">
            <v>-1260.8900000000001</v>
          </cell>
          <cell r="O28147">
            <v>1260.8900000000001</v>
          </cell>
          <cell r="P28147">
            <v>0</v>
          </cell>
          <cell r="Q28147">
            <v>834.95</v>
          </cell>
          <cell r="R28147">
            <v>0</v>
          </cell>
          <cell r="S28147">
            <v>585.51</v>
          </cell>
          <cell r="T28147">
            <v>0</v>
          </cell>
          <cell r="U28147">
            <v>462.32</v>
          </cell>
          <cell r="V28147">
            <v>0</v>
          </cell>
          <cell r="W28147">
            <v>-36.380000000000003</v>
          </cell>
        </row>
        <row r="28148">
          <cell r="A28148">
            <v>1348597</v>
          </cell>
          <cell r="B28148">
            <v>202010</v>
          </cell>
          <cell r="C28148">
            <v>1</v>
          </cell>
          <cell r="D28148">
            <v>245</v>
          </cell>
          <cell r="E28148">
            <v>1348597</v>
          </cell>
          <cell r="F28148" t="str">
            <v>Retired</v>
          </cell>
          <cell r="G28148">
            <v>48165166</v>
          </cell>
          <cell r="H28148">
            <v>48165166</v>
          </cell>
          <cell r="I28148" t="str">
            <v>Retired</v>
          </cell>
          <cell r="J28148">
            <v>4228</v>
          </cell>
          <cell r="K28148">
            <v>4228</v>
          </cell>
          <cell r="L28148" t="str">
            <v>Capital Leases</v>
          </cell>
          <cell r="M28148" t="str">
            <v>Dolet Hills Lignite Co.</v>
          </cell>
          <cell r="N28148">
            <v>-2793.86</v>
          </cell>
          <cell r="O28148">
            <v>2793.86</v>
          </cell>
          <cell r="P28148">
            <v>0</v>
          </cell>
          <cell r="Q28148">
            <v>1850.07</v>
          </cell>
          <cell r="R28148">
            <v>0</v>
          </cell>
          <cell r="S28148">
            <v>1297.3699999999999</v>
          </cell>
          <cell r="T28148">
            <v>0</v>
          </cell>
          <cell r="U28148">
            <v>1024.3900000000001</v>
          </cell>
          <cell r="V28148">
            <v>0</v>
          </cell>
          <cell r="W28148">
            <v>-80.599999999999994</v>
          </cell>
        </row>
        <row r="28149">
          <cell r="A28149">
            <v>1302273</v>
          </cell>
          <cell r="B28149">
            <v>202010</v>
          </cell>
          <cell r="C28149">
            <v>1</v>
          </cell>
          <cell r="D28149">
            <v>250</v>
          </cell>
          <cell r="E28149">
            <v>1302273</v>
          </cell>
          <cell r="F28149" t="str">
            <v>Retired</v>
          </cell>
          <cell r="G28149">
            <v>307092</v>
          </cell>
          <cell r="H28149">
            <v>690343</v>
          </cell>
          <cell r="I28149" t="str">
            <v>Retired</v>
          </cell>
          <cell r="J28149">
            <v>4320</v>
          </cell>
          <cell r="K28149">
            <v>4320</v>
          </cell>
          <cell r="L28149" t="str">
            <v>842 Operating Leases</v>
          </cell>
          <cell r="M28149" t="str">
            <v>Ohio Power - Distr</v>
          </cell>
          <cell r="N28149">
            <v>-20608.150000000001</v>
          </cell>
          <cell r="O28149">
            <v>20608.150000000001</v>
          </cell>
          <cell r="P28149">
            <v>20608.150000000001</v>
          </cell>
          <cell r="Q28149">
            <v>2647.25</v>
          </cell>
          <cell r="R28149">
            <v>1767.14</v>
          </cell>
          <cell r="S28149">
            <v>0</v>
          </cell>
          <cell r="T28149">
            <v>0</v>
          </cell>
          <cell r="U28149">
            <v>19723.419999999998</v>
          </cell>
          <cell r="V28149">
            <v>0</v>
          </cell>
          <cell r="W28149">
            <v>-1762.52</v>
          </cell>
        </row>
        <row r="28150">
          <cell r="A28150">
            <v>1314937</v>
          </cell>
          <cell r="B28150">
            <v>202010</v>
          </cell>
          <cell r="C28150">
            <v>1</v>
          </cell>
          <cell r="D28150">
            <v>250</v>
          </cell>
          <cell r="E28150">
            <v>1314937</v>
          </cell>
          <cell r="F28150" t="str">
            <v>Retired</v>
          </cell>
          <cell r="G28150">
            <v>317668</v>
          </cell>
          <cell r="H28150">
            <v>441596</v>
          </cell>
          <cell r="I28150" t="str">
            <v>Retired</v>
          </cell>
          <cell r="J28150">
            <v>4320</v>
          </cell>
          <cell r="K28150">
            <v>4320</v>
          </cell>
          <cell r="L28150" t="str">
            <v>842 Operating Leases</v>
          </cell>
          <cell r="M28150" t="str">
            <v>Ohio Power - Distr</v>
          </cell>
          <cell r="N28150">
            <v>-11390.02</v>
          </cell>
          <cell r="O28150">
            <v>11390.02</v>
          </cell>
          <cell r="P28150">
            <v>0</v>
          </cell>
          <cell r="Q28150">
            <v>532.05999999999995</v>
          </cell>
          <cell r="R28150">
            <v>0</v>
          </cell>
          <cell r="S28150">
            <v>0</v>
          </cell>
          <cell r="T28150">
            <v>0</v>
          </cell>
          <cell r="U28150">
            <v>10857.96</v>
          </cell>
          <cell r="V28150">
            <v>0</v>
          </cell>
          <cell r="W28150">
            <v>0</v>
          </cell>
        </row>
        <row r="28151">
          <cell r="A28151">
            <v>1314951</v>
          </cell>
          <cell r="B28151">
            <v>202010</v>
          </cell>
          <cell r="C28151">
            <v>1</v>
          </cell>
          <cell r="D28151">
            <v>250</v>
          </cell>
          <cell r="E28151">
            <v>1314951</v>
          </cell>
          <cell r="F28151" t="str">
            <v>Retired</v>
          </cell>
          <cell r="G28151">
            <v>317475</v>
          </cell>
          <cell r="H28151">
            <v>441605</v>
          </cell>
          <cell r="I28151" t="str">
            <v>Retired</v>
          </cell>
          <cell r="J28151">
            <v>4320</v>
          </cell>
          <cell r="K28151">
            <v>4320</v>
          </cell>
          <cell r="L28151" t="str">
            <v>842 Operating Leases</v>
          </cell>
          <cell r="M28151" t="str">
            <v>Ohio Power - Distr</v>
          </cell>
          <cell r="N28151">
            <v>-11446.82</v>
          </cell>
          <cell r="O28151">
            <v>11446.82</v>
          </cell>
          <cell r="P28151">
            <v>0</v>
          </cell>
          <cell r="Q28151">
            <v>534.72</v>
          </cell>
          <cell r="R28151">
            <v>0</v>
          </cell>
          <cell r="S28151">
            <v>0</v>
          </cell>
          <cell r="T28151">
            <v>0</v>
          </cell>
          <cell r="U28151">
            <v>10912.1</v>
          </cell>
          <cell r="V28151">
            <v>0</v>
          </cell>
          <cell r="W28151">
            <v>0</v>
          </cell>
        </row>
        <row r="28152">
          <cell r="A28152">
            <v>1314983</v>
          </cell>
          <cell r="B28152">
            <v>202010</v>
          </cell>
          <cell r="C28152">
            <v>1</v>
          </cell>
          <cell r="D28152">
            <v>250</v>
          </cell>
          <cell r="E28152">
            <v>1314983</v>
          </cell>
          <cell r="F28152" t="str">
            <v>Retired</v>
          </cell>
          <cell r="G28152">
            <v>317527</v>
          </cell>
          <cell r="H28152">
            <v>341568</v>
          </cell>
          <cell r="I28152" t="str">
            <v>Retired</v>
          </cell>
          <cell r="J28152">
            <v>4320</v>
          </cell>
          <cell r="K28152">
            <v>4320</v>
          </cell>
          <cell r="L28152" t="str">
            <v>842 Operating Leases</v>
          </cell>
          <cell r="M28152" t="str">
            <v>Ohio Power - Distr</v>
          </cell>
          <cell r="N28152">
            <v>-9716.48</v>
          </cell>
          <cell r="O28152">
            <v>9716.48</v>
          </cell>
          <cell r="P28152">
            <v>0</v>
          </cell>
          <cell r="Q28152">
            <v>453.88</v>
          </cell>
          <cell r="R28152">
            <v>0</v>
          </cell>
          <cell r="S28152">
            <v>0</v>
          </cell>
          <cell r="T28152">
            <v>0</v>
          </cell>
          <cell r="U28152">
            <v>9262.6</v>
          </cell>
          <cell r="V28152">
            <v>0</v>
          </cell>
          <cell r="W28152">
            <v>0</v>
          </cell>
        </row>
        <row r="28153">
          <cell r="A28153">
            <v>1315005</v>
          </cell>
          <cell r="B28153">
            <v>202010</v>
          </cell>
          <cell r="C28153">
            <v>1</v>
          </cell>
          <cell r="D28153">
            <v>250</v>
          </cell>
          <cell r="E28153">
            <v>1315005</v>
          </cell>
          <cell r="F28153" t="str">
            <v>Retired</v>
          </cell>
          <cell r="G28153">
            <v>318429</v>
          </cell>
          <cell r="H28153">
            <v>341557</v>
          </cell>
          <cell r="I28153" t="str">
            <v>Retired</v>
          </cell>
          <cell r="J28153">
            <v>4320</v>
          </cell>
          <cell r="K28153">
            <v>4320</v>
          </cell>
          <cell r="L28153" t="str">
            <v>842 Operating Leases</v>
          </cell>
          <cell r="M28153" t="str">
            <v>Ohio Power - Distr</v>
          </cell>
          <cell r="N28153">
            <v>-9405.81</v>
          </cell>
          <cell r="O28153">
            <v>9405.81</v>
          </cell>
          <cell r="P28153">
            <v>0</v>
          </cell>
          <cell r="Q28153">
            <v>439.37</v>
          </cell>
          <cell r="R28153">
            <v>0</v>
          </cell>
          <cell r="S28153">
            <v>0</v>
          </cell>
          <cell r="T28153">
            <v>0</v>
          </cell>
          <cell r="U28153">
            <v>8966.44</v>
          </cell>
          <cell r="V28153">
            <v>0</v>
          </cell>
          <cell r="W28153">
            <v>0</v>
          </cell>
        </row>
        <row r="28154">
          <cell r="A28154">
            <v>1315007</v>
          </cell>
          <cell r="B28154">
            <v>202010</v>
          </cell>
          <cell r="C28154">
            <v>1</v>
          </cell>
          <cell r="D28154">
            <v>250</v>
          </cell>
          <cell r="E28154">
            <v>1315007</v>
          </cell>
          <cell r="F28154" t="str">
            <v>Retired</v>
          </cell>
          <cell r="G28154">
            <v>317529</v>
          </cell>
          <cell r="H28154">
            <v>341573</v>
          </cell>
          <cell r="I28154" t="str">
            <v>Retired</v>
          </cell>
          <cell r="J28154">
            <v>4320</v>
          </cell>
          <cell r="K28154">
            <v>4320</v>
          </cell>
          <cell r="L28154" t="str">
            <v>842 Operating Leases</v>
          </cell>
          <cell r="M28154" t="str">
            <v>Ohio Power - Distr</v>
          </cell>
          <cell r="N28154">
            <v>-8674.9500000000007</v>
          </cell>
          <cell r="O28154">
            <v>8674.9500000000007</v>
          </cell>
          <cell r="P28154">
            <v>0</v>
          </cell>
          <cell r="Q28154">
            <v>405.23</v>
          </cell>
          <cell r="R28154">
            <v>0</v>
          </cell>
          <cell r="S28154">
            <v>0</v>
          </cell>
          <cell r="T28154">
            <v>0</v>
          </cell>
          <cell r="U28154">
            <v>8269.7199999999993</v>
          </cell>
          <cell r="V28154">
            <v>0</v>
          </cell>
          <cell r="W28154">
            <v>0</v>
          </cell>
        </row>
        <row r="28155">
          <cell r="A28155">
            <v>1315017</v>
          </cell>
          <cell r="B28155">
            <v>202010</v>
          </cell>
          <cell r="C28155">
            <v>1</v>
          </cell>
          <cell r="D28155">
            <v>250</v>
          </cell>
          <cell r="E28155">
            <v>1315017</v>
          </cell>
          <cell r="F28155" t="str">
            <v>Retired</v>
          </cell>
          <cell r="G28155">
            <v>317327</v>
          </cell>
          <cell r="H28155">
            <v>341567</v>
          </cell>
          <cell r="I28155" t="str">
            <v>Retired</v>
          </cell>
          <cell r="J28155">
            <v>4320</v>
          </cell>
          <cell r="K28155">
            <v>4320</v>
          </cell>
          <cell r="L28155" t="str">
            <v>842 Operating Leases</v>
          </cell>
          <cell r="M28155" t="str">
            <v>Ohio Power - Distr</v>
          </cell>
          <cell r="N28155">
            <v>-9666.9500000000007</v>
          </cell>
          <cell r="O28155">
            <v>9666.9500000000007</v>
          </cell>
          <cell r="P28155">
            <v>0</v>
          </cell>
          <cell r="Q28155">
            <v>451.57</v>
          </cell>
          <cell r="R28155">
            <v>0</v>
          </cell>
          <cell r="S28155">
            <v>0</v>
          </cell>
          <cell r="T28155">
            <v>0</v>
          </cell>
          <cell r="U28155">
            <v>9215.3799999999992</v>
          </cell>
          <cell r="V28155">
            <v>0</v>
          </cell>
          <cell r="W28155">
            <v>0</v>
          </cell>
        </row>
        <row r="28156">
          <cell r="A28156">
            <v>1315331</v>
          </cell>
          <cell r="B28156">
            <v>202010</v>
          </cell>
          <cell r="C28156">
            <v>1</v>
          </cell>
          <cell r="D28156">
            <v>250</v>
          </cell>
          <cell r="E28156">
            <v>1315331</v>
          </cell>
          <cell r="F28156" t="str">
            <v>Retired</v>
          </cell>
          <cell r="G28156">
            <v>318685</v>
          </cell>
          <cell r="H28156">
            <v>441662</v>
          </cell>
          <cell r="I28156" t="str">
            <v>Retired</v>
          </cell>
          <cell r="J28156">
            <v>4320</v>
          </cell>
          <cell r="K28156">
            <v>4320</v>
          </cell>
          <cell r="L28156" t="str">
            <v>842 Operating Leases</v>
          </cell>
          <cell r="M28156" t="str">
            <v>Ohio Power - Distr</v>
          </cell>
          <cell r="N28156">
            <v>-11207.68</v>
          </cell>
          <cell r="O28156">
            <v>11207.68</v>
          </cell>
          <cell r="P28156">
            <v>0</v>
          </cell>
          <cell r="Q28156">
            <v>523.54</v>
          </cell>
          <cell r="R28156">
            <v>0</v>
          </cell>
          <cell r="S28156">
            <v>0</v>
          </cell>
          <cell r="T28156">
            <v>0</v>
          </cell>
          <cell r="U28156">
            <v>10684.14</v>
          </cell>
          <cell r="V28156">
            <v>0</v>
          </cell>
          <cell r="W28156">
            <v>0</v>
          </cell>
        </row>
        <row r="28157">
          <cell r="A28157">
            <v>1315333</v>
          </cell>
          <cell r="B28157">
            <v>202010</v>
          </cell>
          <cell r="C28157">
            <v>1</v>
          </cell>
          <cell r="D28157">
            <v>250</v>
          </cell>
          <cell r="E28157">
            <v>1315333</v>
          </cell>
          <cell r="F28157" t="str">
            <v>Retired</v>
          </cell>
          <cell r="G28157">
            <v>318133</v>
          </cell>
          <cell r="H28157">
            <v>441671</v>
          </cell>
          <cell r="I28157" t="str">
            <v>Retired</v>
          </cell>
          <cell r="J28157">
            <v>4320</v>
          </cell>
          <cell r="K28157">
            <v>4320</v>
          </cell>
          <cell r="L28157" t="str">
            <v>842 Operating Leases</v>
          </cell>
          <cell r="M28157" t="str">
            <v>Ohio Power - Distr</v>
          </cell>
          <cell r="N28157">
            <v>-12561.6</v>
          </cell>
          <cell r="O28157">
            <v>12561.6</v>
          </cell>
          <cell r="P28157">
            <v>12561.6</v>
          </cell>
          <cell r="Q28157">
            <v>1122.54</v>
          </cell>
          <cell r="R28157">
            <v>562</v>
          </cell>
          <cell r="S28157">
            <v>0</v>
          </cell>
          <cell r="T28157">
            <v>0</v>
          </cell>
          <cell r="U28157">
            <v>11999.6</v>
          </cell>
          <cell r="V28157">
            <v>0</v>
          </cell>
          <cell r="W28157">
            <v>-560.54</v>
          </cell>
        </row>
        <row r="28158">
          <cell r="A28158">
            <v>1316256</v>
          </cell>
          <cell r="B28158">
            <v>202010</v>
          </cell>
          <cell r="C28158">
            <v>1</v>
          </cell>
          <cell r="D28158">
            <v>250</v>
          </cell>
          <cell r="E28158">
            <v>1316256</v>
          </cell>
          <cell r="F28158" t="str">
            <v>Retired</v>
          </cell>
          <cell r="G28158">
            <v>318112</v>
          </cell>
          <cell r="H28158">
            <v>441729</v>
          </cell>
          <cell r="I28158" t="str">
            <v>Retired</v>
          </cell>
          <cell r="J28158">
            <v>4320</v>
          </cell>
          <cell r="K28158">
            <v>4320</v>
          </cell>
          <cell r="L28158" t="str">
            <v>842 Operating Leases</v>
          </cell>
          <cell r="M28158" t="str">
            <v>Ohio Power - Distr</v>
          </cell>
          <cell r="N28158">
            <v>-12737.52</v>
          </cell>
          <cell r="O28158">
            <v>12737.52</v>
          </cell>
          <cell r="P28158">
            <v>0</v>
          </cell>
          <cell r="Q28158">
            <v>595</v>
          </cell>
          <cell r="R28158">
            <v>0</v>
          </cell>
          <cell r="S28158">
            <v>0</v>
          </cell>
          <cell r="T28158">
            <v>0</v>
          </cell>
          <cell r="U28158">
            <v>12142.52</v>
          </cell>
          <cell r="V28158">
            <v>0</v>
          </cell>
          <cell r="W28158">
            <v>0</v>
          </cell>
        </row>
        <row r="28159">
          <cell r="A28159">
            <v>1316258</v>
          </cell>
          <cell r="B28159">
            <v>202010</v>
          </cell>
          <cell r="C28159">
            <v>1</v>
          </cell>
          <cell r="D28159">
            <v>250</v>
          </cell>
          <cell r="E28159">
            <v>1316258</v>
          </cell>
          <cell r="F28159" t="str">
            <v>Retired</v>
          </cell>
          <cell r="G28159">
            <v>318257</v>
          </cell>
          <cell r="H28159">
            <v>441731</v>
          </cell>
          <cell r="I28159" t="str">
            <v>Retired</v>
          </cell>
          <cell r="J28159">
            <v>4320</v>
          </cell>
          <cell r="K28159">
            <v>4320</v>
          </cell>
          <cell r="L28159" t="str">
            <v>842 Operating Leases</v>
          </cell>
          <cell r="M28159" t="str">
            <v>Ohio Power - Distr</v>
          </cell>
          <cell r="N28159">
            <v>-13864.03</v>
          </cell>
          <cell r="O28159">
            <v>13864.03</v>
          </cell>
          <cell r="P28159">
            <v>0</v>
          </cell>
          <cell r="Q28159">
            <v>647.62</v>
          </cell>
          <cell r="R28159">
            <v>0</v>
          </cell>
          <cell r="S28159">
            <v>0</v>
          </cell>
          <cell r="T28159">
            <v>0</v>
          </cell>
          <cell r="U28159">
            <v>13216.41</v>
          </cell>
          <cell r="V28159">
            <v>0</v>
          </cell>
          <cell r="W28159">
            <v>0</v>
          </cell>
        </row>
        <row r="28160">
          <cell r="A28160">
            <v>1316259</v>
          </cell>
          <cell r="B28160">
            <v>202010</v>
          </cell>
          <cell r="C28160">
            <v>1</v>
          </cell>
          <cell r="D28160">
            <v>250</v>
          </cell>
          <cell r="E28160">
            <v>1316259</v>
          </cell>
          <cell r="F28160" t="str">
            <v>Retired</v>
          </cell>
          <cell r="G28160">
            <v>318111</v>
          </cell>
          <cell r="H28160">
            <v>441718</v>
          </cell>
          <cell r="I28160" t="str">
            <v>Retired</v>
          </cell>
          <cell r="J28160">
            <v>4320</v>
          </cell>
          <cell r="K28160">
            <v>4320</v>
          </cell>
          <cell r="L28160" t="str">
            <v>842 Operating Leases</v>
          </cell>
          <cell r="M28160" t="str">
            <v>Ohio Power - Distr</v>
          </cell>
          <cell r="N28160">
            <v>-12723.43</v>
          </cell>
          <cell r="O28160">
            <v>12723.43</v>
          </cell>
          <cell r="P28160">
            <v>0</v>
          </cell>
          <cell r="Q28160">
            <v>594.35</v>
          </cell>
          <cell r="R28160">
            <v>0</v>
          </cell>
          <cell r="S28160">
            <v>0</v>
          </cell>
          <cell r="T28160">
            <v>0</v>
          </cell>
          <cell r="U28160">
            <v>12129.08</v>
          </cell>
          <cell r="V28160">
            <v>0</v>
          </cell>
          <cell r="W28160">
            <v>0</v>
          </cell>
        </row>
        <row r="28161">
          <cell r="A28161">
            <v>1316261</v>
          </cell>
          <cell r="B28161">
            <v>202010</v>
          </cell>
          <cell r="C28161">
            <v>1</v>
          </cell>
          <cell r="D28161">
            <v>250</v>
          </cell>
          <cell r="E28161">
            <v>1316261</v>
          </cell>
          <cell r="F28161" t="str">
            <v>Retired</v>
          </cell>
          <cell r="G28161">
            <v>318108</v>
          </cell>
          <cell r="H28161">
            <v>341681</v>
          </cell>
          <cell r="I28161" t="str">
            <v>Retired</v>
          </cell>
          <cell r="J28161">
            <v>4320</v>
          </cell>
          <cell r="K28161">
            <v>4320</v>
          </cell>
          <cell r="L28161" t="str">
            <v>842 Operating Leases</v>
          </cell>
          <cell r="M28161" t="str">
            <v>Ohio Power - Distr</v>
          </cell>
          <cell r="N28161">
            <v>-9238.42</v>
          </cell>
          <cell r="O28161">
            <v>9238.42</v>
          </cell>
          <cell r="P28161">
            <v>0</v>
          </cell>
          <cell r="Q28161">
            <v>431.55</v>
          </cell>
          <cell r="R28161">
            <v>0</v>
          </cell>
          <cell r="S28161">
            <v>0</v>
          </cell>
          <cell r="T28161">
            <v>0</v>
          </cell>
          <cell r="U28161">
            <v>8806.8700000000008</v>
          </cell>
          <cell r="V28161">
            <v>0</v>
          </cell>
          <cell r="W28161">
            <v>0</v>
          </cell>
        </row>
        <row r="28162">
          <cell r="A28162">
            <v>1316262</v>
          </cell>
          <cell r="B28162">
            <v>202010</v>
          </cell>
          <cell r="C28162">
            <v>1</v>
          </cell>
          <cell r="D28162">
            <v>250</v>
          </cell>
          <cell r="E28162">
            <v>1316262</v>
          </cell>
          <cell r="F28162" t="str">
            <v>Retired</v>
          </cell>
          <cell r="G28162">
            <v>317805</v>
          </cell>
          <cell r="H28162">
            <v>341677</v>
          </cell>
          <cell r="I28162" t="str">
            <v>Retired</v>
          </cell>
          <cell r="J28162">
            <v>4320</v>
          </cell>
          <cell r="K28162">
            <v>4320</v>
          </cell>
          <cell r="L28162" t="str">
            <v>842 Operating Leases</v>
          </cell>
          <cell r="M28162" t="str">
            <v>Ohio Power - Distr</v>
          </cell>
          <cell r="N28162">
            <v>-9593.25</v>
          </cell>
          <cell r="O28162">
            <v>9593.25</v>
          </cell>
          <cell r="P28162">
            <v>9593.25</v>
          </cell>
          <cell r="Q28162">
            <v>857.28</v>
          </cell>
          <cell r="R28162">
            <v>429.2</v>
          </cell>
          <cell r="S28162">
            <v>0</v>
          </cell>
          <cell r="T28162">
            <v>0</v>
          </cell>
          <cell r="U28162">
            <v>9164.0499999999993</v>
          </cell>
          <cell r="V28162">
            <v>0</v>
          </cell>
          <cell r="W28162">
            <v>-428.08</v>
          </cell>
        </row>
        <row r="28163">
          <cell r="A28163">
            <v>1316266</v>
          </cell>
          <cell r="B28163">
            <v>202010</v>
          </cell>
          <cell r="C28163">
            <v>1</v>
          </cell>
          <cell r="D28163">
            <v>250</v>
          </cell>
          <cell r="E28163">
            <v>1316266</v>
          </cell>
          <cell r="F28163" t="str">
            <v>Retired</v>
          </cell>
          <cell r="G28163">
            <v>318106</v>
          </cell>
          <cell r="H28163">
            <v>341674</v>
          </cell>
          <cell r="I28163" t="str">
            <v>Retired</v>
          </cell>
          <cell r="J28163">
            <v>4320</v>
          </cell>
          <cell r="K28163">
            <v>4320</v>
          </cell>
          <cell r="L28163" t="str">
            <v>842 Operating Leases</v>
          </cell>
          <cell r="M28163" t="str">
            <v>Ohio Power - Distr</v>
          </cell>
          <cell r="N28163">
            <v>-9421.61</v>
          </cell>
          <cell r="O28163">
            <v>9421.61</v>
          </cell>
          <cell r="P28163">
            <v>0</v>
          </cell>
          <cell r="Q28163">
            <v>440.1</v>
          </cell>
          <cell r="R28163">
            <v>0</v>
          </cell>
          <cell r="S28163">
            <v>0</v>
          </cell>
          <cell r="T28163">
            <v>0</v>
          </cell>
          <cell r="U28163">
            <v>8981.51</v>
          </cell>
          <cell r="V28163">
            <v>0</v>
          </cell>
          <cell r="W28163">
            <v>0</v>
          </cell>
        </row>
        <row r="28164">
          <cell r="A28164">
            <v>1316277</v>
          </cell>
          <cell r="B28164">
            <v>202010</v>
          </cell>
          <cell r="C28164">
            <v>1</v>
          </cell>
          <cell r="D28164">
            <v>250</v>
          </cell>
          <cell r="E28164">
            <v>1316277</v>
          </cell>
          <cell r="F28164" t="str">
            <v>Retired</v>
          </cell>
          <cell r="G28164">
            <v>318105</v>
          </cell>
          <cell r="H28164">
            <v>341673</v>
          </cell>
          <cell r="I28164" t="str">
            <v>Retired</v>
          </cell>
          <cell r="J28164">
            <v>4320</v>
          </cell>
          <cell r="K28164">
            <v>4320</v>
          </cell>
          <cell r="L28164" t="str">
            <v>842 Operating Leases</v>
          </cell>
          <cell r="M28164" t="str">
            <v>Ohio Power - Distr</v>
          </cell>
          <cell r="N28164">
            <v>-9189.74</v>
          </cell>
          <cell r="O28164">
            <v>9189.74</v>
          </cell>
          <cell r="P28164">
            <v>9189.74</v>
          </cell>
          <cell r="Q28164">
            <v>821.22</v>
          </cell>
          <cell r="R28164">
            <v>411.15</v>
          </cell>
          <cell r="S28164">
            <v>0</v>
          </cell>
          <cell r="T28164">
            <v>0</v>
          </cell>
          <cell r="U28164">
            <v>8778.59</v>
          </cell>
          <cell r="V28164">
            <v>0</v>
          </cell>
          <cell r="W28164">
            <v>-410.07</v>
          </cell>
        </row>
        <row r="28165">
          <cell r="A28165">
            <v>1316372</v>
          </cell>
          <cell r="B28165">
            <v>202010</v>
          </cell>
          <cell r="C28165">
            <v>1</v>
          </cell>
          <cell r="D28165">
            <v>250</v>
          </cell>
          <cell r="E28165">
            <v>1316372</v>
          </cell>
          <cell r="F28165" t="str">
            <v>Retired</v>
          </cell>
          <cell r="G28165">
            <v>317801</v>
          </cell>
          <cell r="H28165">
            <v>341552</v>
          </cell>
          <cell r="I28165" t="str">
            <v>Retired</v>
          </cell>
          <cell r="J28165">
            <v>4320</v>
          </cell>
          <cell r="K28165">
            <v>4320</v>
          </cell>
          <cell r="L28165" t="str">
            <v>842 Operating Leases</v>
          </cell>
          <cell r="M28165" t="str">
            <v>Ohio Power - Distr</v>
          </cell>
          <cell r="N28165">
            <v>-8112.76</v>
          </cell>
          <cell r="O28165">
            <v>8112.76</v>
          </cell>
          <cell r="P28165">
            <v>0</v>
          </cell>
          <cell r="Q28165">
            <v>378.97</v>
          </cell>
          <cell r="R28165">
            <v>0</v>
          </cell>
          <cell r="S28165">
            <v>0</v>
          </cell>
          <cell r="T28165">
            <v>0</v>
          </cell>
          <cell r="U28165">
            <v>7733.79</v>
          </cell>
          <cell r="V28165">
            <v>0</v>
          </cell>
          <cell r="W28165">
            <v>0</v>
          </cell>
        </row>
        <row r="28166">
          <cell r="A28166">
            <v>1316435</v>
          </cell>
          <cell r="B28166">
            <v>202010</v>
          </cell>
          <cell r="C28166">
            <v>1</v>
          </cell>
          <cell r="D28166">
            <v>250</v>
          </cell>
          <cell r="E28166">
            <v>1316435</v>
          </cell>
          <cell r="F28166" t="str">
            <v>Retired</v>
          </cell>
          <cell r="G28166">
            <v>317154</v>
          </cell>
          <cell r="H28166">
            <v>220900</v>
          </cell>
          <cell r="I28166" t="str">
            <v>Retired</v>
          </cell>
          <cell r="J28166">
            <v>4320</v>
          </cell>
          <cell r="K28166">
            <v>4320</v>
          </cell>
          <cell r="L28166" t="str">
            <v>842 Operating Leases</v>
          </cell>
          <cell r="M28166" t="str">
            <v>Ohio Power - Distr</v>
          </cell>
          <cell r="N28166">
            <v>-7255.57</v>
          </cell>
          <cell r="O28166">
            <v>7255.57</v>
          </cell>
          <cell r="P28166">
            <v>7255.57</v>
          </cell>
          <cell r="Q28166">
            <v>648.37</v>
          </cell>
          <cell r="R28166">
            <v>324.61</v>
          </cell>
          <cell r="S28166">
            <v>0</v>
          </cell>
          <cell r="T28166">
            <v>0</v>
          </cell>
          <cell r="U28166">
            <v>6930.96</v>
          </cell>
          <cell r="V28166">
            <v>0</v>
          </cell>
          <cell r="W28166">
            <v>-323.76</v>
          </cell>
        </row>
        <row r="28167">
          <cell r="A28167">
            <v>1316436</v>
          </cell>
          <cell r="B28167">
            <v>202010</v>
          </cell>
          <cell r="C28167">
            <v>1</v>
          </cell>
          <cell r="D28167">
            <v>250</v>
          </cell>
          <cell r="E28167">
            <v>1316436</v>
          </cell>
          <cell r="F28167" t="str">
            <v>Retired</v>
          </cell>
          <cell r="G28167">
            <v>317466</v>
          </cell>
          <cell r="H28167">
            <v>220902</v>
          </cell>
          <cell r="I28167" t="str">
            <v>Retired</v>
          </cell>
          <cell r="J28167">
            <v>4320</v>
          </cell>
          <cell r="K28167">
            <v>4320</v>
          </cell>
          <cell r="L28167" t="str">
            <v>842 Operating Leases</v>
          </cell>
          <cell r="M28167" t="str">
            <v>Ohio Power - Distr</v>
          </cell>
          <cell r="N28167">
            <v>-7299.48</v>
          </cell>
          <cell r="O28167">
            <v>7299.48</v>
          </cell>
          <cell r="P28167">
            <v>0</v>
          </cell>
          <cell r="Q28167">
            <v>340.98</v>
          </cell>
          <cell r="R28167">
            <v>0</v>
          </cell>
          <cell r="S28167">
            <v>0</v>
          </cell>
          <cell r="T28167">
            <v>0</v>
          </cell>
          <cell r="U28167">
            <v>6958.5</v>
          </cell>
          <cell r="V28167">
            <v>0</v>
          </cell>
          <cell r="W28167">
            <v>0</v>
          </cell>
        </row>
        <row r="28168">
          <cell r="A28168">
            <v>1316460</v>
          </cell>
          <cell r="B28168">
            <v>202010</v>
          </cell>
          <cell r="C28168">
            <v>1</v>
          </cell>
          <cell r="D28168">
            <v>250</v>
          </cell>
          <cell r="E28168">
            <v>1316460</v>
          </cell>
          <cell r="F28168" t="str">
            <v>Retired</v>
          </cell>
          <cell r="G28168">
            <v>317850</v>
          </cell>
          <cell r="H28168" t="str">
            <v>V341709</v>
          </cell>
          <cell r="I28168" t="str">
            <v>Retired</v>
          </cell>
          <cell r="J28168">
            <v>4773</v>
          </cell>
          <cell r="K28168">
            <v>4773</v>
          </cell>
          <cell r="L28168" t="str">
            <v>842 Operating Leases</v>
          </cell>
          <cell r="M28168" t="str">
            <v>Ohio Power - Distr</v>
          </cell>
          <cell r="N28168">
            <v>-10148.790000000001</v>
          </cell>
          <cell r="O28168">
            <v>10148.790000000001</v>
          </cell>
          <cell r="P28168">
            <v>10148.790000000001</v>
          </cell>
          <cell r="Q28168">
            <v>906.91</v>
          </cell>
          <cell r="R28168">
            <v>454.05</v>
          </cell>
          <cell r="S28168">
            <v>0</v>
          </cell>
          <cell r="T28168">
            <v>0</v>
          </cell>
          <cell r="U28168">
            <v>9694.74</v>
          </cell>
          <cell r="V28168">
            <v>0</v>
          </cell>
          <cell r="W28168">
            <v>-452.86</v>
          </cell>
        </row>
        <row r="28169">
          <cell r="A28169">
            <v>1316462</v>
          </cell>
          <cell r="B28169">
            <v>202010</v>
          </cell>
          <cell r="C28169">
            <v>1</v>
          </cell>
          <cell r="D28169">
            <v>250</v>
          </cell>
          <cell r="E28169">
            <v>1316462</v>
          </cell>
          <cell r="F28169" t="str">
            <v>Retired</v>
          </cell>
          <cell r="G28169">
            <v>317852</v>
          </cell>
          <cell r="H28169" t="str">
            <v>V341712</v>
          </cell>
          <cell r="I28169" t="str">
            <v>Retired</v>
          </cell>
          <cell r="J28169">
            <v>4773</v>
          </cell>
          <cell r="K28169">
            <v>4773</v>
          </cell>
          <cell r="L28169" t="str">
            <v>842 Operating Leases</v>
          </cell>
          <cell r="M28169" t="str">
            <v>Ohio Power - Distr</v>
          </cell>
          <cell r="N28169">
            <v>-10043.57</v>
          </cell>
          <cell r="O28169">
            <v>10043.57</v>
          </cell>
          <cell r="P28169">
            <v>10043.57</v>
          </cell>
          <cell r="Q28169">
            <v>897.52</v>
          </cell>
          <cell r="R28169">
            <v>449.34</v>
          </cell>
          <cell r="S28169">
            <v>0</v>
          </cell>
          <cell r="T28169">
            <v>0</v>
          </cell>
          <cell r="U28169">
            <v>9594.23</v>
          </cell>
          <cell r="V28169">
            <v>0</v>
          </cell>
          <cell r="W28169">
            <v>-448.18</v>
          </cell>
        </row>
        <row r="28170">
          <cell r="A28170">
            <v>1316471</v>
          </cell>
          <cell r="B28170">
            <v>202010</v>
          </cell>
          <cell r="C28170">
            <v>1</v>
          </cell>
          <cell r="D28170">
            <v>250</v>
          </cell>
          <cell r="E28170">
            <v>1316471</v>
          </cell>
          <cell r="F28170" t="str">
            <v>Retired</v>
          </cell>
          <cell r="G28170">
            <v>318322</v>
          </cell>
          <cell r="H28170" t="str">
            <v>V441747</v>
          </cell>
          <cell r="I28170" t="str">
            <v>Retired</v>
          </cell>
          <cell r="J28170">
            <v>4773</v>
          </cell>
          <cell r="K28170">
            <v>4773</v>
          </cell>
          <cell r="L28170" t="str">
            <v>842 Operating Leases</v>
          </cell>
          <cell r="M28170" t="str">
            <v>Ohio Power - Distr</v>
          </cell>
          <cell r="N28170">
            <v>-12045.95</v>
          </cell>
          <cell r="O28170">
            <v>12045.95</v>
          </cell>
          <cell r="P28170">
            <v>12045.95</v>
          </cell>
          <cell r="Q28170">
            <v>1076.45</v>
          </cell>
          <cell r="R28170">
            <v>538.92999999999995</v>
          </cell>
          <cell r="S28170">
            <v>0</v>
          </cell>
          <cell r="T28170">
            <v>0</v>
          </cell>
          <cell r="U28170">
            <v>11507.02</v>
          </cell>
          <cell r="V28170">
            <v>0</v>
          </cell>
          <cell r="W28170">
            <v>-537.52</v>
          </cell>
        </row>
        <row r="28171">
          <cell r="A28171">
            <v>1316478</v>
          </cell>
          <cell r="B28171">
            <v>202010</v>
          </cell>
          <cell r="C28171">
            <v>1</v>
          </cell>
          <cell r="D28171">
            <v>250</v>
          </cell>
          <cell r="E28171">
            <v>1316478</v>
          </cell>
          <cell r="F28171" t="str">
            <v>Retired</v>
          </cell>
          <cell r="G28171">
            <v>318325</v>
          </cell>
          <cell r="H28171" t="str">
            <v>V441751</v>
          </cell>
          <cell r="I28171" t="str">
            <v>Retired</v>
          </cell>
          <cell r="J28171">
            <v>4773</v>
          </cell>
          <cell r="K28171">
            <v>4773</v>
          </cell>
          <cell r="L28171" t="str">
            <v>842 Operating Leases</v>
          </cell>
          <cell r="M28171" t="str">
            <v>Ohio Power - Distr</v>
          </cell>
          <cell r="N28171">
            <v>-12415.13</v>
          </cell>
          <cell r="O28171">
            <v>12415.13</v>
          </cell>
          <cell r="P28171">
            <v>12415.13</v>
          </cell>
          <cell r="Q28171">
            <v>1109.44</v>
          </cell>
          <cell r="R28171">
            <v>555.45000000000005</v>
          </cell>
          <cell r="S28171">
            <v>0</v>
          </cell>
          <cell r="T28171">
            <v>0</v>
          </cell>
          <cell r="U28171">
            <v>11859.68</v>
          </cell>
          <cell r="V28171">
            <v>0</v>
          </cell>
          <cell r="W28171">
            <v>-553.99</v>
          </cell>
        </row>
        <row r="28172">
          <cell r="A28172">
            <v>1316480</v>
          </cell>
          <cell r="B28172">
            <v>202010</v>
          </cell>
          <cell r="C28172">
            <v>1</v>
          </cell>
          <cell r="D28172">
            <v>250</v>
          </cell>
          <cell r="E28172">
            <v>1316480</v>
          </cell>
          <cell r="F28172" t="str">
            <v>Retired</v>
          </cell>
          <cell r="G28172">
            <v>316383</v>
          </cell>
          <cell r="H28172">
            <v>201213</v>
          </cell>
          <cell r="I28172" t="str">
            <v>Retired</v>
          </cell>
          <cell r="J28172">
            <v>4320</v>
          </cell>
          <cell r="K28172">
            <v>4320</v>
          </cell>
          <cell r="L28172" t="str">
            <v>842 Operating Leases</v>
          </cell>
          <cell r="M28172" t="str">
            <v>Ohio Power - Distr</v>
          </cell>
          <cell r="N28172">
            <v>-8777.44</v>
          </cell>
          <cell r="O28172">
            <v>8777.44</v>
          </cell>
          <cell r="P28172">
            <v>0</v>
          </cell>
          <cell r="Q28172">
            <v>410.02</v>
          </cell>
          <cell r="R28172">
            <v>0</v>
          </cell>
          <cell r="S28172">
            <v>0</v>
          </cell>
          <cell r="T28172">
            <v>0</v>
          </cell>
          <cell r="U28172">
            <v>8367.42</v>
          </cell>
          <cell r="V28172">
            <v>0</v>
          </cell>
          <cell r="W28172">
            <v>0</v>
          </cell>
        </row>
        <row r="28173">
          <cell r="A28173">
            <v>1316484</v>
          </cell>
          <cell r="B28173">
            <v>202010</v>
          </cell>
          <cell r="C28173">
            <v>1</v>
          </cell>
          <cell r="D28173">
            <v>250</v>
          </cell>
          <cell r="E28173">
            <v>1316484</v>
          </cell>
          <cell r="F28173" t="str">
            <v>Retired</v>
          </cell>
          <cell r="G28173">
            <v>316392</v>
          </cell>
          <cell r="H28173">
            <v>201214</v>
          </cell>
          <cell r="I28173" t="str">
            <v>Retired</v>
          </cell>
          <cell r="J28173">
            <v>4320</v>
          </cell>
          <cell r="K28173">
            <v>4320</v>
          </cell>
          <cell r="L28173" t="str">
            <v>842 Operating Leases</v>
          </cell>
          <cell r="M28173" t="str">
            <v>Ohio Power - Distr</v>
          </cell>
          <cell r="N28173">
            <v>-8777.44</v>
          </cell>
          <cell r="O28173">
            <v>8777.44</v>
          </cell>
          <cell r="P28173">
            <v>0</v>
          </cell>
          <cell r="Q28173">
            <v>410.02</v>
          </cell>
          <cell r="R28173">
            <v>0</v>
          </cell>
          <cell r="S28173">
            <v>0</v>
          </cell>
          <cell r="T28173">
            <v>0</v>
          </cell>
          <cell r="U28173">
            <v>8367.42</v>
          </cell>
          <cell r="V28173">
            <v>0</v>
          </cell>
          <cell r="W28173">
            <v>0</v>
          </cell>
        </row>
        <row r="28174">
          <cell r="A28174">
            <v>1316485</v>
          </cell>
          <cell r="B28174">
            <v>202010</v>
          </cell>
          <cell r="C28174">
            <v>1</v>
          </cell>
          <cell r="D28174">
            <v>250</v>
          </cell>
          <cell r="E28174">
            <v>1316485</v>
          </cell>
          <cell r="F28174" t="str">
            <v>Retired</v>
          </cell>
          <cell r="G28174">
            <v>316393</v>
          </cell>
          <cell r="H28174">
            <v>201215</v>
          </cell>
          <cell r="I28174" t="str">
            <v>Retired</v>
          </cell>
          <cell r="J28174">
            <v>4320</v>
          </cell>
          <cell r="K28174">
            <v>4320</v>
          </cell>
          <cell r="L28174" t="str">
            <v>842 Operating Leases</v>
          </cell>
          <cell r="M28174" t="str">
            <v>Ohio Power - Distr</v>
          </cell>
          <cell r="N28174">
            <v>-8777.44</v>
          </cell>
          <cell r="O28174">
            <v>8777.44</v>
          </cell>
          <cell r="P28174">
            <v>0</v>
          </cell>
          <cell r="Q28174">
            <v>410.02</v>
          </cell>
          <cell r="R28174">
            <v>0</v>
          </cell>
          <cell r="S28174">
            <v>0</v>
          </cell>
          <cell r="T28174">
            <v>0</v>
          </cell>
          <cell r="U28174">
            <v>8367.42</v>
          </cell>
          <cell r="V28174">
            <v>0</v>
          </cell>
          <cell r="W28174">
            <v>0</v>
          </cell>
        </row>
        <row r="28175">
          <cell r="A28175">
            <v>1316488</v>
          </cell>
          <cell r="B28175">
            <v>202010</v>
          </cell>
          <cell r="C28175">
            <v>1</v>
          </cell>
          <cell r="D28175">
            <v>250</v>
          </cell>
          <cell r="E28175">
            <v>1316488</v>
          </cell>
          <cell r="F28175" t="str">
            <v>Retired</v>
          </cell>
          <cell r="G28175">
            <v>316394</v>
          </cell>
          <cell r="H28175">
            <v>201216</v>
          </cell>
          <cell r="I28175" t="str">
            <v>Retired</v>
          </cell>
          <cell r="J28175">
            <v>4320</v>
          </cell>
          <cell r="K28175">
            <v>4320</v>
          </cell>
          <cell r="L28175" t="str">
            <v>842 Operating Leases</v>
          </cell>
          <cell r="M28175" t="str">
            <v>Ohio Power - Distr</v>
          </cell>
          <cell r="N28175">
            <v>-8777.44</v>
          </cell>
          <cell r="O28175">
            <v>8777.44</v>
          </cell>
          <cell r="P28175">
            <v>0</v>
          </cell>
          <cell r="Q28175">
            <v>410.02</v>
          </cell>
          <cell r="R28175">
            <v>0</v>
          </cell>
          <cell r="S28175">
            <v>0</v>
          </cell>
          <cell r="T28175">
            <v>0</v>
          </cell>
          <cell r="U28175">
            <v>8367.42</v>
          </cell>
          <cell r="V28175">
            <v>0</v>
          </cell>
          <cell r="W28175">
            <v>0</v>
          </cell>
        </row>
        <row r="28176">
          <cell r="A28176">
            <v>1316489</v>
          </cell>
          <cell r="B28176">
            <v>202010</v>
          </cell>
          <cell r="C28176">
            <v>1</v>
          </cell>
          <cell r="D28176">
            <v>250</v>
          </cell>
          <cell r="E28176">
            <v>1316489</v>
          </cell>
          <cell r="F28176" t="str">
            <v>Retired</v>
          </cell>
          <cell r="G28176">
            <v>316395</v>
          </cell>
          <cell r="H28176">
            <v>201217</v>
          </cell>
          <cell r="I28176" t="str">
            <v>Retired</v>
          </cell>
          <cell r="J28176">
            <v>4320</v>
          </cell>
          <cell r="K28176">
            <v>4320</v>
          </cell>
          <cell r="L28176" t="str">
            <v>842 Operating Leases</v>
          </cell>
          <cell r="M28176" t="str">
            <v>Ohio Power - Distr</v>
          </cell>
          <cell r="N28176">
            <v>-8777.44</v>
          </cell>
          <cell r="O28176">
            <v>8777.44</v>
          </cell>
          <cell r="P28176">
            <v>0</v>
          </cell>
          <cell r="Q28176">
            <v>410.02</v>
          </cell>
          <cell r="R28176">
            <v>0</v>
          </cell>
          <cell r="S28176">
            <v>0</v>
          </cell>
          <cell r="T28176">
            <v>0</v>
          </cell>
          <cell r="U28176">
            <v>8367.42</v>
          </cell>
          <cell r="V28176">
            <v>0</v>
          </cell>
          <cell r="W28176">
            <v>0</v>
          </cell>
        </row>
        <row r="28177">
          <cell r="A28177">
            <v>1316490</v>
          </cell>
          <cell r="B28177">
            <v>202010</v>
          </cell>
          <cell r="C28177">
            <v>1</v>
          </cell>
          <cell r="D28177">
            <v>250</v>
          </cell>
          <cell r="E28177">
            <v>1316490</v>
          </cell>
          <cell r="F28177" t="str">
            <v>Retired</v>
          </cell>
          <cell r="G28177">
            <v>316397</v>
          </cell>
          <cell r="H28177">
            <v>201218</v>
          </cell>
          <cell r="I28177" t="str">
            <v>Retired</v>
          </cell>
          <cell r="J28177">
            <v>4320</v>
          </cell>
          <cell r="K28177">
            <v>4320</v>
          </cell>
          <cell r="L28177" t="str">
            <v>842 Operating Leases</v>
          </cell>
          <cell r="M28177" t="str">
            <v>Ohio Power - Distr</v>
          </cell>
          <cell r="N28177">
            <v>-8777.44</v>
          </cell>
          <cell r="O28177">
            <v>8777.44</v>
          </cell>
          <cell r="P28177">
            <v>0</v>
          </cell>
          <cell r="Q28177">
            <v>410.02</v>
          </cell>
          <cell r="R28177">
            <v>0</v>
          </cell>
          <cell r="S28177">
            <v>0</v>
          </cell>
          <cell r="T28177">
            <v>0</v>
          </cell>
          <cell r="U28177">
            <v>8367.42</v>
          </cell>
          <cell r="V28177">
            <v>0</v>
          </cell>
          <cell r="W28177">
            <v>0</v>
          </cell>
        </row>
        <row r="28178">
          <cell r="A28178">
            <v>1316491</v>
          </cell>
          <cell r="B28178">
            <v>202010</v>
          </cell>
          <cell r="C28178">
            <v>1</v>
          </cell>
          <cell r="D28178">
            <v>250</v>
          </cell>
          <cell r="E28178">
            <v>1316491</v>
          </cell>
          <cell r="F28178" t="str">
            <v>Retired</v>
          </cell>
          <cell r="G28178">
            <v>316399</v>
          </cell>
          <cell r="H28178">
            <v>201219</v>
          </cell>
          <cell r="I28178" t="str">
            <v>Retired</v>
          </cell>
          <cell r="J28178">
            <v>4320</v>
          </cell>
          <cell r="K28178">
            <v>4320</v>
          </cell>
          <cell r="L28178" t="str">
            <v>842 Operating Leases</v>
          </cell>
          <cell r="M28178" t="str">
            <v>Ohio Power - Distr</v>
          </cell>
          <cell r="N28178">
            <v>-8777.44</v>
          </cell>
          <cell r="O28178">
            <v>8777.44</v>
          </cell>
          <cell r="P28178">
            <v>0</v>
          </cell>
          <cell r="Q28178">
            <v>410.02</v>
          </cell>
          <cell r="R28178">
            <v>0</v>
          </cell>
          <cell r="S28178">
            <v>0</v>
          </cell>
          <cell r="T28178">
            <v>0</v>
          </cell>
          <cell r="U28178">
            <v>8367.42</v>
          </cell>
          <cell r="V28178">
            <v>0</v>
          </cell>
          <cell r="W28178">
            <v>0</v>
          </cell>
        </row>
        <row r="28179">
          <cell r="A28179">
            <v>1316492</v>
          </cell>
          <cell r="B28179">
            <v>202010</v>
          </cell>
          <cell r="C28179">
            <v>1</v>
          </cell>
          <cell r="D28179">
            <v>250</v>
          </cell>
          <cell r="E28179">
            <v>1316492</v>
          </cell>
          <cell r="F28179" t="str">
            <v>Retired</v>
          </cell>
          <cell r="G28179">
            <v>316401</v>
          </cell>
          <cell r="H28179">
            <v>201220</v>
          </cell>
          <cell r="I28179" t="str">
            <v>Retired</v>
          </cell>
          <cell r="J28179">
            <v>4320</v>
          </cell>
          <cell r="K28179">
            <v>4320</v>
          </cell>
          <cell r="L28179" t="str">
            <v>842 Operating Leases</v>
          </cell>
          <cell r="M28179" t="str">
            <v>Ohio Power - Distr</v>
          </cell>
          <cell r="N28179">
            <v>-8777.44</v>
          </cell>
          <cell r="O28179">
            <v>8777.44</v>
          </cell>
          <cell r="P28179">
            <v>0</v>
          </cell>
          <cell r="Q28179">
            <v>410.02</v>
          </cell>
          <cell r="R28179">
            <v>0</v>
          </cell>
          <cell r="S28179">
            <v>0</v>
          </cell>
          <cell r="T28179">
            <v>0</v>
          </cell>
          <cell r="U28179">
            <v>8367.42</v>
          </cell>
          <cell r="V28179">
            <v>0</v>
          </cell>
          <cell r="W28179">
            <v>0</v>
          </cell>
        </row>
        <row r="28180">
          <cell r="A28180">
            <v>1317709</v>
          </cell>
          <cell r="B28180">
            <v>202010</v>
          </cell>
          <cell r="C28180">
            <v>1</v>
          </cell>
          <cell r="D28180">
            <v>250</v>
          </cell>
          <cell r="E28180">
            <v>1317709</v>
          </cell>
          <cell r="F28180" t="str">
            <v>Retired</v>
          </cell>
          <cell r="G28180">
            <v>48142540</v>
          </cell>
          <cell r="H28180">
            <v>48142540</v>
          </cell>
          <cell r="I28180" t="str">
            <v>Retired</v>
          </cell>
          <cell r="J28180">
            <v>4228</v>
          </cell>
          <cell r="K28180">
            <v>4228</v>
          </cell>
          <cell r="L28180" t="str">
            <v>Capital Leases</v>
          </cell>
          <cell r="M28180" t="str">
            <v>Ohio Power - Distr</v>
          </cell>
          <cell r="N28180">
            <v>-7018.48</v>
          </cell>
          <cell r="O28180">
            <v>7018.48</v>
          </cell>
          <cell r="P28180">
            <v>7018.48</v>
          </cell>
          <cell r="Q28180">
            <v>254.7</v>
          </cell>
          <cell r="R28180">
            <v>127.54</v>
          </cell>
          <cell r="S28180">
            <v>0</v>
          </cell>
          <cell r="T28180">
            <v>0</v>
          </cell>
          <cell r="U28180">
            <v>6890.94</v>
          </cell>
          <cell r="V28180">
            <v>0</v>
          </cell>
          <cell r="W28180">
            <v>-127.16</v>
          </cell>
        </row>
        <row r="28181">
          <cell r="A28181">
            <v>1319242</v>
          </cell>
          <cell r="B28181">
            <v>202010</v>
          </cell>
          <cell r="C28181">
            <v>1</v>
          </cell>
          <cell r="D28181">
            <v>250</v>
          </cell>
          <cell r="E28181">
            <v>1319242</v>
          </cell>
          <cell r="F28181" t="str">
            <v>Retired</v>
          </cell>
          <cell r="G28181">
            <v>319254</v>
          </cell>
          <cell r="H28181">
            <v>319254</v>
          </cell>
          <cell r="I28181" t="str">
            <v>Retired</v>
          </cell>
          <cell r="J28181">
            <v>4228</v>
          </cell>
          <cell r="K28181">
            <v>4228</v>
          </cell>
          <cell r="L28181" t="str">
            <v>Capital Leases</v>
          </cell>
          <cell r="M28181" t="str">
            <v>Ohio Power - Distr</v>
          </cell>
          <cell r="N28181">
            <v>-1908.48</v>
          </cell>
          <cell r="O28181">
            <v>1908.48</v>
          </cell>
          <cell r="P28181">
            <v>1908.48</v>
          </cell>
          <cell r="Q28181">
            <v>69.25</v>
          </cell>
          <cell r="R28181">
            <v>34.68</v>
          </cell>
          <cell r="S28181">
            <v>0</v>
          </cell>
          <cell r="T28181">
            <v>0</v>
          </cell>
          <cell r="U28181">
            <v>1873.8</v>
          </cell>
          <cell r="V28181">
            <v>0</v>
          </cell>
          <cell r="W28181">
            <v>-34.57</v>
          </cell>
        </row>
        <row r="28182">
          <cell r="A28182">
            <v>1319243</v>
          </cell>
          <cell r="B28182">
            <v>202010</v>
          </cell>
          <cell r="C28182">
            <v>1</v>
          </cell>
          <cell r="D28182">
            <v>250</v>
          </cell>
          <cell r="E28182">
            <v>1319243</v>
          </cell>
          <cell r="F28182" t="str">
            <v>Retired</v>
          </cell>
          <cell r="G28182">
            <v>319255</v>
          </cell>
          <cell r="H28182">
            <v>319255</v>
          </cell>
          <cell r="I28182" t="str">
            <v>Retired</v>
          </cell>
          <cell r="J28182">
            <v>4228</v>
          </cell>
          <cell r="K28182">
            <v>4228</v>
          </cell>
          <cell r="L28182" t="str">
            <v>Capital Leases</v>
          </cell>
          <cell r="M28182" t="str">
            <v>Ohio Power - Distr</v>
          </cell>
          <cell r="N28182">
            <v>-2869.44</v>
          </cell>
          <cell r="O28182">
            <v>2869.44</v>
          </cell>
          <cell r="P28182">
            <v>2869.44</v>
          </cell>
          <cell r="Q28182">
            <v>104.13</v>
          </cell>
          <cell r="R28182">
            <v>52.14</v>
          </cell>
          <cell r="S28182">
            <v>0</v>
          </cell>
          <cell r="T28182">
            <v>0</v>
          </cell>
          <cell r="U28182">
            <v>2817.3</v>
          </cell>
          <cell r="V28182">
            <v>0</v>
          </cell>
          <cell r="W28182">
            <v>-51.99</v>
          </cell>
        </row>
        <row r="28183">
          <cell r="A28183">
            <v>1319244</v>
          </cell>
          <cell r="B28183">
            <v>202010</v>
          </cell>
          <cell r="C28183">
            <v>1</v>
          </cell>
          <cell r="D28183">
            <v>250</v>
          </cell>
          <cell r="E28183">
            <v>1319244</v>
          </cell>
          <cell r="F28183" t="str">
            <v>Retired</v>
          </cell>
          <cell r="G28183">
            <v>319256</v>
          </cell>
          <cell r="H28183">
            <v>319256</v>
          </cell>
          <cell r="I28183" t="str">
            <v>Retired</v>
          </cell>
          <cell r="J28183">
            <v>4228</v>
          </cell>
          <cell r="K28183">
            <v>4228</v>
          </cell>
          <cell r="L28183" t="str">
            <v>Capital Leases</v>
          </cell>
          <cell r="M28183" t="str">
            <v>Ohio Power - Distr</v>
          </cell>
          <cell r="N28183">
            <v>-1921.92</v>
          </cell>
          <cell r="O28183">
            <v>1921.92</v>
          </cell>
          <cell r="P28183">
            <v>1921.92</v>
          </cell>
          <cell r="Q28183">
            <v>69.75</v>
          </cell>
          <cell r="R28183">
            <v>34.93</v>
          </cell>
          <cell r="S28183">
            <v>0</v>
          </cell>
          <cell r="T28183">
            <v>0</v>
          </cell>
          <cell r="U28183">
            <v>1886.99</v>
          </cell>
          <cell r="V28183">
            <v>0</v>
          </cell>
          <cell r="W28183">
            <v>-34.82</v>
          </cell>
        </row>
        <row r="28184">
          <cell r="A28184">
            <v>1319246</v>
          </cell>
          <cell r="B28184">
            <v>202010</v>
          </cell>
          <cell r="C28184">
            <v>1</v>
          </cell>
          <cell r="D28184">
            <v>250</v>
          </cell>
          <cell r="E28184">
            <v>1319246</v>
          </cell>
          <cell r="F28184" t="str">
            <v>Retired</v>
          </cell>
          <cell r="G28184">
            <v>319257</v>
          </cell>
          <cell r="H28184">
            <v>319257</v>
          </cell>
          <cell r="I28184" t="str">
            <v>Retired</v>
          </cell>
          <cell r="J28184">
            <v>4228</v>
          </cell>
          <cell r="K28184">
            <v>4228</v>
          </cell>
          <cell r="L28184" t="str">
            <v>Capital Leases</v>
          </cell>
          <cell r="M28184" t="str">
            <v>Ohio Power - Distr</v>
          </cell>
          <cell r="N28184">
            <v>-2849.28</v>
          </cell>
          <cell r="O28184">
            <v>2849.28</v>
          </cell>
          <cell r="P28184">
            <v>2849.28</v>
          </cell>
          <cell r="Q28184">
            <v>103.4</v>
          </cell>
          <cell r="R28184">
            <v>51.78</v>
          </cell>
          <cell r="S28184">
            <v>0</v>
          </cell>
          <cell r="T28184">
            <v>0</v>
          </cell>
          <cell r="U28184">
            <v>2797.5</v>
          </cell>
          <cell r="V28184">
            <v>0</v>
          </cell>
          <cell r="W28184">
            <v>-51.62</v>
          </cell>
        </row>
        <row r="28185">
          <cell r="A28185">
            <v>1319320</v>
          </cell>
          <cell r="B28185">
            <v>202010</v>
          </cell>
          <cell r="C28185">
            <v>1</v>
          </cell>
          <cell r="D28185">
            <v>250</v>
          </cell>
          <cell r="E28185">
            <v>1319320</v>
          </cell>
          <cell r="F28185" t="str">
            <v>Retired</v>
          </cell>
          <cell r="G28185">
            <v>321583</v>
          </cell>
          <cell r="H28185">
            <v>321583</v>
          </cell>
          <cell r="I28185" t="str">
            <v>Retired</v>
          </cell>
          <cell r="J28185">
            <v>4228</v>
          </cell>
          <cell r="K28185">
            <v>4228</v>
          </cell>
          <cell r="L28185" t="str">
            <v>Capital Leases</v>
          </cell>
          <cell r="M28185" t="str">
            <v>Ohio Power - Distr</v>
          </cell>
          <cell r="N28185">
            <v>-2524.37</v>
          </cell>
          <cell r="O28185">
            <v>2524.37</v>
          </cell>
          <cell r="P28185">
            <v>2524.37</v>
          </cell>
          <cell r="Q28185">
            <v>91.61</v>
          </cell>
          <cell r="R28185">
            <v>45.87</v>
          </cell>
          <cell r="S28185">
            <v>0</v>
          </cell>
          <cell r="T28185">
            <v>0</v>
          </cell>
          <cell r="U28185">
            <v>2478.5</v>
          </cell>
          <cell r="V28185">
            <v>0</v>
          </cell>
          <cell r="W28185">
            <v>-45.74</v>
          </cell>
        </row>
        <row r="28186">
          <cell r="A28186">
            <v>1321596</v>
          </cell>
          <cell r="B28186">
            <v>202010</v>
          </cell>
          <cell r="C28186">
            <v>1</v>
          </cell>
          <cell r="D28186">
            <v>250</v>
          </cell>
          <cell r="E28186">
            <v>1321596</v>
          </cell>
          <cell r="F28186" t="str">
            <v>Retired</v>
          </cell>
          <cell r="G28186">
            <v>321560</v>
          </cell>
          <cell r="H28186">
            <v>321560</v>
          </cell>
          <cell r="I28186" t="str">
            <v>Retired</v>
          </cell>
          <cell r="J28186">
            <v>4228</v>
          </cell>
          <cell r="K28186">
            <v>4228</v>
          </cell>
          <cell r="L28186" t="str">
            <v>Capital Leases</v>
          </cell>
          <cell r="M28186" t="str">
            <v>Ohio Power - Distr</v>
          </cell>
          <cell r="N28186">
            <v>-1907.48</v>
          </cell>
          <cell r="O28186">
            <v>1907.48</v>
          </cell>
          <cell r="P28186">
            <v>1907.48</v>
          </cell>
          <cell r="Q28186">
            <v>69.23</v>
          </cell>
          <cell r="R28186">
            <v>34.67</v>
          </cell>
          <cell r="S28186">
            <v>0</v>
          </cell>
          <cell r="T28186">
            <v>0</v>
          </cell>
          <cell r="U28186">
            <v>1872.81</v>
          </cell>
          <cell r="V28186">
            <v>0</v>
          </cell>
          <cell r="W28186">
            <v>-34.56</v>
          </cell>
        </row>
        <row r="28187">
          <cell r="A28187">
            <v>1321890</v>
          </cell>
          <cell r="B28187">
            <v>202010</v>
          </cell>
          <cell r="C28187">
            <v>1</v>
          </cell>
          <cell r="D28187">
            <v>250</v>
          </cell>
          <cell r="E28187">
            <v>1321890</v>
          </cell>
          <cell r="F28187" t="str">
            <v>Retired</v>
          </cell>
          <cell r="G28187">
            <v>48142689</v>
          </cell>
          <cell r="H28187">
            <v>48142689</v>
          </cell>
          <cell r="I28187" t="str">
            <v>Retired</v>
          </cell>
          <cell r="J28187">
            <v>4228</v>
          </cell>
          <cell r="K28187">
            <v>4228</v>
          </cell>
          <cell r="L28187" t="str">
            <v>Capital Leases</v>
          </cell>
          <cell r="M28187" t="str">
            <v>Ohio Power - Distr</v>
          </cell>
          <cell r="N28187">
            <v>-6992.7</v>
          </cell>
          <cell r="O28187">
            <v>6992.7</v>
          </cell>
          <cell r="P28187">
            <v>6992.7</v>
          </cell>
          <cell r="Q28187">
            <v>253.76</v>
          </cell>
          <cell r="R28187">
            <v>127.07</v>
          </cell>
          <cell r="S28187">
            <v>0</v>
          </cell>
          <cell r="T28187">
            <v>0</v>
          </cell>
          <cell r="U28187">
            <v>6865.63</v>
          </cell>
          <cell r="V28187">
            <v>0</v>
          </cell>
          <cell r="W28187">
            <v>-126.69</v>
          </cell>
        </row>
        <row r="28188">
          <cell r="A28188">
            <v>1321891</v>
          </cell>
          <cell r="B28188">
            <v>202010</v>
          </cell>
          <cell r="C28188">
            <v>1</v>
          </cell>
          <cell r="D28188">
            <v>250</v>
          </cell>
          <cell r="E28188">
            <v>1321891</v>
          </cell>
          <cell r="F28188" t="str">
            <v>Retired</v>
          </cell>
          <cell r="G28188">
            <v>48142688</v>
          </cell>
          <cell r="H28188">
            <v>48142688</v>
          </cell>
          <cell r="I28188" t="str">
            <v>Retired</v>
          </cell>
          <cell r="J28188">
            <v>4228</v>
          </cell>
          <cell r="K28188">
            <v>4228</v>
          </cell>
          <cell r="L28188" t="str">
            <v>Capital Leases</v>
          </cell>
          <cell r="M28188" t="str">
            <v>Ohio Power - Distr</v>
          </cell>
          <cell r="N28188">
            <v>-2623.77</v>
          </cell>
          <cell r="O28188">
            <v>2623.77</v>
          </cell>
          <cell r="P28188">
            <v>2623.77</v>
          </cell>
          <cell r="Q28188">
            <v>95.21</v>
          </cell>
          <cell r="R28188">
            <v>47.68</v>
          </cell>
          <cell r="S28188">
            <v>0</v>
          </cell>
          <cell r="T28188">
            <v>0</v>
          </cell>
          <cell r="U28188">
            <v>2576.09</v>
          </cell>
          <cell r="V28188">
            <v>0</v>
          </cell>
          <cell r="W28188">
            <v>-47.53</v>
          </cell>
        </row>
        <row r="28189">
          <cell r="A28189">
            <v>1321896</v>
          </cell>
          <cell r="B28189">
            <v>202010</v>
          </cell>
          <cell r="C28189">
            <v>1</v>
          </cell>
          <cell r="D28189">
            <v>250</v>
          </cell>
          <cell r="E28189">
            <v>1321896</v>
          </cell>
          <cell r="F28189" t="str">
            <v>Retired</v>
          </cell>
          <cell r="G28189">
            <v>48142690</v>
          </cell>
          <cell r="H28189">
            <v>48142690</v>
          </cell>
          <cell r="I28189" t="str">
            <v>Retired</v>
          </cell>
          <cell r="J28189">
            <v>4228</v>
          </cell>
          <cell r="K28189">
            <v>4228</v>
          </cell>
          <cell r="L28189" t="str">
            <v>Capital Leases</v>
          </cell>
          <cell r="M28189" t="str">
            <v>Ohio Power - Distr</v>
          </cell>
          <cell r="N28189">
            <v>-1771.6</v>
          </cell>
          <cell r="O28189">
            <v>1771.6</v>
          </cell>
          <cell r="P28189">
            <v>1771.6</v>
          </cell>
          <cell r="Q28189">
            <v>64.290000000000006</v>
          </cell>
          <cell r="R28189">
            <v>32.19</v>
          </cell>
          <cell r="S28189">
            <v>0</v>
          </cell>
          <cell r="T28189">
            <v>0</v>
          </cell>
          <cell r="U28189">
            <v>1739.41</v>
          </cell>
          <cell r="V28189">
            <v>0</v>
          </cell>
          <cell r="W28189">
            <v>-32.1</v>
          </cell>
        </row>
        <row r="28190">
          <cell r="A28190">
            <v>1321897</v>
          </cell>
          <cell r="B28190">
            <v>202010</v>
          </cell>
          <cell r="C28190">
            <v>1</v>
          </cell>
          <cell r="D28190">
            <v>250</v>
          </cell>
          <cell r="E28190">
            <v>1321897</v>
          </cell>
          <cell r="F28190" t="str">
            <v>Retired</v>
          </cell>
          <cell r="G28190">
            <v>48142691</v>
          </cell>
          <cell r="H28190">
            <v>48142691</v>
          </cell>
          <cell r="I28190" t="str">
            <v>Retired</v>
          </cell>
          <cell r="J28190">
            <v>4228</v>
          </cell>
          <cell r="K28190">
            <v>4228</v>
          </cell>
          <cell r="L28190" t="str">
            <v>Capital Leases</v>
          </cell>
          <cell r="M28190" t="str">
            <v>Ohio Power - Distr</v>
          </cell>
          <cell r="N28190">
            <v>-1771.6</v>
          </cell>
          <cell r="O28190">
            <v>1771.6</v>
          </cell>
          <cell r="P28190">
            <v>1771.6</v>
          </cell>
          <cell r="Q28190">
            <v>64.290000000000006</v>
          </cell>
          <cell r="R28190">
            <v>32.19</v>
          </cell>
          <cell r="S28190">
            <v>0</v>
          </cell>
          <cell r="T28190">
            <v>0</v>
          </cell>
          <cell r="U28190">
            <v>1739.41</v>
          </cell>
          <cell r="V28190">
            <v>0</v>
          </cell>
          <cell r="W28190">
            <v>-32.1</v>
          </cell>
        </row>
        <row r="28191">
          <cell r="A28191">
            <v>1321934</v>
          </cell>
          <cell r="B28191">
            <v>202010</v>
          </cell>
          <cell r="C28191">
            <v>1</v>
          </cell>
          <cell r="D28191">
            <v>250</v>
          </cell>
          <cell r="E28191">
            <v>1321934</v>
          </cell>
          <cell r="F28191" t="str">
            <v>Retired</v>
          </cell>
          <cell r="G28191">
            <v>48142707</v>
          </cell>
          <cell r="H28191">
            <v>48142707</v>
          </cell>
          <cell r="I28191" t="str">
            <v>Retired</v>
          </cell>
          <cell r="J28191">
            <v>4228</v>
          </cell>
          <cell r="K28191">
            <v>4228</v>
          </cell>
          <cell r="L28191" t="str">
            <v>Capital Leases</v>
          </cell>
          <cell r="M28191" t="str">
            <v>Ohio Power - Distr</v>
          </cell>
          <cell r="N28191">
            <v>-10984.79</v>
          </cell>
          <cell r="O28191">
            <v>10984.79</v>
          </cell>
          <cell r="P28191">
            <v>10984.79</v>
          </cell>
          <cell r="Q28191">
            <v>398.66</v>
          </cell>
          <cell r="R28191">
            <v>199.62</v>
          </cell>
          <cell r="S28191">
            <v>0</v>
          </cell>
          <cell r="T28191">
            <v>0</v>
          </cell>
          <cell r="U28191">
            <v>10785.17</v>
          </cell>
          <cell r="V28191">
            <v>0</v>
          </cell>
          <cell r="W28191">
            <v>-199.04</v>
          </cell>
        </row>
        <row r="28192">
          <cell r="A28192">
            <v>1321935</v>
          </cell>
          <cell r="B28192">
            <v>202010</v>
          </cell>
          <cell r="C28192">
            <v>1</v>
          </cell>
          <cell r="D28192">
            <v>250</v>
          </cell>
          <cell r="E28192">
            <v>1321935</v>
          </cell>
          <cell r="F28192" t="str">
            <v>Retired</v>
          </cell>
          <cell r="G28192">
            <v>48142706</v>
          </cell>
          <cell r="H28192">
            <v>48142706</v>
          </cell>
          <cell r="I28192" t="str">
            <v>Retired</v>
          </cell>
          <cell r="J28192">
            <v>4228</v>
          </cell>
          <cell r="K28192">
            <v>4228</v>
          </cell>
          <cell r="L28192" t="str">
            <v>Capital Leases</v>
          </cell>
          <cell r="M28192" t="str">
            <v>Ohio Power - Distr</v>
          </cell>
          <cell r="N28192">
            <v>-1657.77</v>
          </cell>
          <cell r="O28192">
            <v>1657.77</v>
          </cell>
          <cell r="P28192">
            <v>1657.77</v>
          </cell>
          <cell r="Q28192">
            <v>60.15</v>
          </cell>
          <cell r="R28192">
            <v>30.12</v>
          </cell>
          <cell r="S28192">
            <v>0</v>
          </cell>
          <cell r="T28192">
            <v>0</v>
          </cell>
          <cell r="U28192">
            <v>1627.65</v>
          </cell>
          <cell r="V28192">
            <v>0</v>
          </cell>
          <cell r="W28192">
            <v>-30.03</v>
          </cell>
        </row>
        <row r="28193">
          <cell r="A28193">
            <v>1324747</v>
          </cell>
          <cell r="B28193">
            <v>202010</v>
          </cell>
          <cell r="C28193">
            <v>1</v>
          </cell>
          <cell r="D28193">
            <v>250</v>
          </cell>
          <cell r="E28193" t="str">
            <v xml:space="preserve">1316265 (TRF1) </v>
          </cell>
          <cell r="F28193" t="str">
            <v>Retired</v>
          </cell>
          <cell r="G28193">
            <v>317804</v>
          </cell>
          <cell r="H28193">
            <v>341676</v>
          </cell>
          <cell r="I28193" t="str">
            <v>Retired</v>
          </cell>
          <cell r="J28193">
            <v>4320</v>
          </cell>
          <cell r="K28193">
            <v>4320</v>
          </cell>
          <cell r="L28193" t="str">
            <v>842 Operating Leases</v>
          </cell>
          <cell r="M28193" t="str">
            <v>Ohio Power - Distr</v>
          </cell>
          <cell r="N28193">
            <v>-9421.61</v>
          </cell>
          <cell r="O28193">
            <v>9421.61</v>
          </cell>
          <cell r="P28193">
            <v>0</v>
          </cell>
          <cell r="Q28193">
            <v>440.1</v>
          </cell>
          <cell r="R28193">
            <v>0</v>
          </cell>
          <cell r="S28193">
            <v>0</v>
          </cell>
          <cell r="T28193">
            <v>0</v>
          </cell>
          <cell r="U28193">
            <v>8981.51</v>
          </cell>
          <cell r="V28193">
            <v>0</v>
          </cell>
          <cell r="W28193">
            <v>0</v>
          </cell>
        </row>
        <row r="28194">
          <cell r="A28194">
            <v>1328758</v>
          </cell>
          <cell r="B28194">
            <v>202010</v>
          </cell>
          <cell r="C28194">
            <v>1</v>
          </cell>
          <cell r="D28194">
            <v>250</v>
          </cell>
          <cell r="E28194" t="str">
            <v xml:space="preserve">1316450 (TRF1) </v>
          </cell>
          <cell r="F28194" t="str">
            <v>Retired</v>
          </cell>
          <cell r="G28194">
            <v>317516</v>
          </cell>
          <cell r="H28194">
            <v>331385</v>
          </cell>
          <cell r="I28194" t="str">
            <v>Retired</v>
          </cell>
          <cell r="J28194">
            <v>4320</v>
          </cell>
          <cell r="K28194">
            <v>4320</v>
          </cell>
          <cell r="L28194" t="str">
            <v>842 Operating Leases</v>
          </cell>
          <cell r="M28194" t="str">
            <v>Ohio Power - Distr</v>
          </cell>
          <cell r="N28194">
            <v>-7707.23</v>
          </cell>
          <cell r="O28194">
            <v>7707.23</v>
          </cell>
          <cell r="P28194">
            <v>7707.23</v>
          </cell>
          <cell r="Q28194">
            <v>688.73</v>
          </cell>
          <cell r="R28194">
            <v>344.81</v>
          </cell>
          <cell r="S28194">
            <v>0</v>
          </cell>
          <cell r="T28194">
            <v>0</v>
          </cell>
          <cell r="U28194">
            <v>7362.42</v>
          </cell>
          <cell r="V28194">
            <v>0</v>
          </cell>
          <cell r="W28194">
            <v>-343.92</v>
          </cell>
        </row>
        <row r="28195">
          <cell r="A28195">
            <v>1331993</v>
          </cell>
          <cell r="B28195">
            <v>202010</v>
          </cell>
          <cell r="C28195">
            <v>1</v>
          </cell>
          <cell r="D28195">
            <v>250</v>
          </cell>
          <cell r="E28195">
            <v>1331993</v>
          </cell>
          <cell r="F28195" t="str">
            <v>Retired</v>
          </cell>
          <cell r="G28195">
            <v>48150852</v>
          </cell>
          <cell r="H28195">
            <v>48150852</v>
          </cell>
          <cell r="I28195" t="str">
            <v>Retired</v>
          </cell>
          <cell r="J28195">
            <v>4228</v>
          </cell>
          <cell r="K28195">
            <v>4228</v>
          </cell>
          <cell r="L28195" t="str">
            <v>Capital Leases</v>
          </cell>
          <cell r="M28195" t="str">
            <v>Ohio Power - Distr</v>
          </cell>
          <cell r="N28195">
            <v>-1375.15</v>
          </cell>
          <cell r="O28195">
            <v>1375.15</v>
          </cell>
          <cell r="P28195">
            <v>1375.15</v>
          </cell>
          <cell r="Q28195">
            <v>393.56</v>
          </cell>
          <cell r="R28195">
            <v>369.56</v>
          </cell>
          <cell r="S28195">
            <v>100.33</v>
          </cell>
          <cell r="T28195">
            <v>75.37</v>
          </cell>
          <cell r="U28195">
            <v>1005.59</v>
          </cell>
          <cell r="V28195">
            <v>0</v>
          </cell>
          <cell r="W28195">
            <v>-24</v>
          </cell>
        </row>
        <row r="28196">
          <cell r="A28196">
            <v>1335719</v>
          </cell>
          <cell r="B28196">
            <v>202010</v>
          </cell>
          <cell r="C28196">
            <v>1</v>
          </cell>
          <cell r="D28196">
            <v>250</v>
          </cell>
          <cell r="E28196" t="str">
            <v xml:space="preserve">1316461 (TRF1) </v>
          </cell>
          <cell r="F28196" t="str">
            <v>Retired</v>
          </cell>
          <cell r="G28196">
            <v>317851</v>
          </cell>
          <cell r="H28196" t="str">
            <v>V341711</v>
          </cell>
          <cell r="I28196" t="str">
            <v>Retired</v>
          </cell>
          <cell r="J28196">
            <v>4773</v>
          </cell>
          <cell r="K28196">
            <v>4773</v>
          </cell>
          <cell r="L28196" t="str">
            <v>842 Operating Leases</v>
          </cell>
          <cell r="M28196" t="str">
            <v>Ohio Power - Distr</v>
          </cell>
          <cell r="N28196">
            <v>-9802.1299999999992</v>
          </cell>
          <cell r="O28196">
            <v>9802.1299999999992</v>
          </cell>
          <cell r="P28196">
            <v>9802.1299999999992</v>
          </cell>
          <cell r="Q28196">
            <v>875.94</v>
          </cell>
          <cell r="R28196">
            <v>438.54</v>
          </cell>
          <cell r="S28196">
            <v>0</v>
          </cell>
          <cell r="T28196">
            <v>0</v>
          </cell>
          <cell r="U28196">
            <v>9363.59</v>
          </cell>
          <cell r="V28196">
            <v>0</v>
          </cell>
          <cell r="W28196">
            <v>-437.4</v>
          </cell>
        </row>
        <row r="28197">
          <cell r="A28197">
            <v>1336354</v>
          </cell>
          <cell r="B28197">
            <v>202010</v>
          </cell>
          <cell r="C28197">
            <v>1</v>
          </cell>
          <cell r="D28197">
            <v>250</v>
          </cell>
          <cell r="E28197">
            <v>1336354</v>
          </cell>
          <cell r="F28197" t="str">
            <v>Retired</v>
          </cell>
          <cell r="G28197">
            <v>48154126</v>
          </cell>
          <cell r="H28197">
            <v>48154126</v>
          </cell>
          <cell r="I28197" t="str">
            <v>Retired</v>
          </cell>
          <cell r="J28197">
            <v>5511</v>
          </cell>
          <cell r="K28197" t="str">
            <v>LPM10565</v>
          </cell>
          <cell r="L28197" t="str">
            <v>842 Operating Leases</v>
          </cell>
          <cell r="M28197" t="str">
            <v>Ohio Power - Distr</v>
          </cell>
          <cell r="N28197">
            <v>-13884.21</v>
          </cell>
          <cell r="O28197">
            <v>13884.21</v>
          </cell>
          <cell r="P28197">
            <v>0</v>
          </cell>
          <cell r="Q28197">
            <v>648.33000000000004</v>
          </cell>
          <cell r="R28197">
            <v>0</v>
          </cell>
          <cell r="S28197">
            <v>0</v>
          </cell>
          <cell r="T28197">
            <v>0</v>
          </cell>
          <cell r="U28197">
            <v>13235.88</v>
          </cell>
          <cell r="V28197">
            <v>0</v>
          </cell>
          <cell r="W28197">
            <v>0</v>
          </cell>
        </row>
        <row r="28198">
          <cell r="A28198">
            <v>1336897</v>
          </cell>
          <cell r="B28198">
            <v>202010</v>
          </cell>
          <cell r="C28198">
            <v>1</v>
          </cell>
          <cell r="D28198">
            <v>250</v>
          </cell>
          <cell r="E28198">
            <v>1336897</v>
          </cell>
          <cell r="F28198" t="str">
            <v>Retired</v>
          </cell>
          <cell r="G28198">
            <v>48154602</v>
          </cell>
          <cell r="H28198">
            <v>48154602</v>
          </cell>
          <cell r="I28198" t="str">
            <v>Retired</v>
          </cell>
          <cell r="J28198">
            <v>4228</v>
          </cell>
          <cell r="K28198">
            <v>4228</v>
          </cell>
          <cell r="L28198" t="str">
            <v>Capital Leases</v>
          </cell>
          <cell r="M28198" t="str">
            <v>Ohio Power - Distr</v>
          </cell>
          <cell r="N28198">
            <v>-1313.13</v>
          </cell>
          <cell r="O28198">
            <v>1313.13</v>
          </cell>
          <cell r="P28198">
            <v>1313.13</v>
          </cell>
          <cell r="Q28198">
            <v>511.34</v>
          </cell>
          <cell r="R28198">
            <v>488.88</v>
          </cell>
          <cell r="S28198">
            <v>236.95</v>
          </cell>
          <cell r="T28198">
            <v>213.6</v>
          </cell>
          <cell r="U28198">
            <v>824.25</v>
          </cell>
          <cell r="V28198">
            <v>0</v>
          </cell>
          <cell r="W28198">
            <v>-22.46</v>
          </cell>
        </row>
        <row r="28199">
          <cell r="A28199">
            <v>1337536</v>
          </cell>
          <cell r="B28199">
            <v>202010</v>
          </cell>
          <cell r="C28199">
            <v>1</v>
          </cell>
          <cell r="D28199">
            <v>250</v>
          </cell>
          <cell r="E28199">
            <v>1337536</v>
          </cell>
          <cell r="F28199" t="str">
            <v>Retired</v>
          </cell>
          <cell r="G28199">
            <v>48155380</v>
          </cell>
          <cell r="H28199">
            <v>48155380</v>
          </cell>
          <cell r="I28199" t="str">
            <v>Retired</v>
          </cell>
          <cell r="J28199">
            <v>4228</v>
          </cell>
          <cell r="K28199">
            <v>4228</v>
          </cell>
          <cell r="L28199" t="str">
            <v>Capital Leases</v>
          </cell>
          <cell r="M28199" t="str">
            <v>Ohio Power - Distr</v>
          </cell>
          <cell r="N28199">
            <v>-1312.93</v>
          </cell>
          <cell r="O28199">
            <v>1312.93</v>
          </cell>
          <cell r="P28199">
            <v>1312.93</v>
          </cell>
          <cell r="Q28199">
            <v>556.41999999999996</v>
          </cell>
          <cell r="R28199">
            <v>534.1</v>
          </cell>
          <cell r="S28199">
            <v>283.69</v>
          </cell>
          <cell r="T28199">
            <v>260.48</v>
          </cell>
          <cell r="U28199">
            <v>778.83</v>
          </cell>
          <cell r="V28199">
            <v>0</v>
          </cell>
          <cell r="W28199">
            <v>-22.32</v>
          </cell>
        </row>
        <row r="28200">
          <cell r="A28200">
            <v>1341195</v>
          </cell>
          <cell r="B28200">
            <v>202010</v>
          </cell>
          <cell r="C28200">
            <v>1</v>
          </cell>
          <cell r="D28200">
            <v>250</v>
          </cell>
          <cell r="E28200" t="str">
            <v xml:space="preserve">1316273 (TRF1) </v>
          </cell>
          <cell r="F28200" t="str">
            <v>Retired</v>
          </cell>
          <cell r="G28200">
            <v>317808</v>
          </cell>
          <cell r="H28200">
            <v>341682</v>
          </cell>
          <cell r="I28200" t="str">
            <v>Retired</v>
          </cell>
          <cell r="J28200">
            <v>4320</v>
          </cell>
          <cell r="K28200">
            <v>4320</v>
          </cell>
          <cell r="L28200" t="str">
            <v>842 Operating Leases</v>
          </cell>
          <cell r="M28200" t="str">
            <v>Ohio Power - Distr</v>
          </cell>
          <cell r="N28200">
            <v>-8745.84</v>
          </cell>
          <cell r="O28200">
            <v>8745.84</v>
          </cell>
          <cell r="P28200">
            <v>0</v>
          </cell>
          <cell r="Q28200">
            <v>408.54</v>
          </cell>
          <cell r="R28200">
            <v>0</v>
          </cell>
          <cell r="S28200">
            <v>0</v>
          </cell>
          <cell r="T28200">
            <v>0</v>
          </cell>
          <cell r="U28200">
            <v>8337.2999999999993</v>
          </cell>
          <cell r="V28200">
            <v>0</v>
          </cell>
          <cell r="W28200">
            <v>0</v>
          </cell>
        </row>
        <row r="28201">
          <cell r="A28201">
            <v>1345187</v>
          </cell>
          <cell r="B28201">
            <v>202010</v>
          </cell>
          <cell r="C28201">
            <v>1</v>
          </cell>
          <cell r="D28201">
            <v>250</v>
          </cell>
          <cell r="E28201" t="str">
            <v xml:space="preserve">1315004 (TRF1) </v>
          </cell>
          <cell r="F28201" t="str">
            <v>Retired</v>
          </cell>
          <cell r="G28201">
            <v>317489</v>
          </cell>
          <cell r="H28201">
            <v>341571</v>
          </cell>
          <cell r="I28201" t="str">
            <v>Retired</v>
          </cell>
          <cell r="J28201">
            <v>4320</v>
          </cell>
          <cell r="K28201">
            <v>4320</v>
          </cell>
          <cell r="L28201" t="str">
            <v>842 Operating Leases</v>
          </cell>
          <cell r="M28201" t="str">
            <v>Ohio Power - Distr</v>
          </cell>
          <cell r="N28201">
            <v>-9417.56</v>
          </cell>
          <cell r="O28201">
            <v>9417.56</v>
          </cell>
          <cell r="P28201">
            <v>0</v>
          </cell>
          <cell r="Q28201">
            <v>439.92</v>
          </cell>
          <cell r="R28201">
            <v>0</v>
          </cell>
          <cell r="S28201">
            <v>0</v>
          </cell>
          <cell r="T28201">
            <v>0</v>
          </cell>
          <cell r="U28201">
            <v>8977.64</v>
          </cell>
          <cell r="V28201">
            <v>0</v>
          </cell>
          <cell r="W28201">
            <v>0</v>
          </cell>
        </row>
        <row r="28202">
          <cell r="A28202">
            <v>1349912</v>
          </cell>
          <cell r="B28202">
            <v>202010</v>
          </cell>
          <cell r="C28202">
            <v>1</v>
          </cell>
          <cell r="D28202">
            <v>250</v>
          </cell>
          <cell r="E28202">
            <v>1000007</v>
          </cell>
          <cell r="F28202" t="str">
            <v>Retired</v>
          </cell>
          <cell r="G28202">
            <v>48165904</v>
          </cell>
          <cell r="H28202">
            <v>1000007</v>
          </cell>
          <cell r="I28202" t="str">
            <v>Retired</v>
          </cell>
          <cell r="J28202">
            <v>5829</v>
          </cell>
          <cell r="K28202" t="str">
            <v>TRI1000007</v>
          </cell>
          <cell r="L28202" t="str">
            <v>842 Operating Leases</v>
          </cell>
          <cell r="M28202" t="str">
            <v>Ohio Power - Distr</v>
          </cell>
          <cell r="N28202">
            <v>-59940.47</v>
          </cell>
          <cell r="O28202">
            <v>59940.47</v>
          </cell>
          <cell r="P28202">
            <v>59940.47</v>
          </cell>
          <cell r="Q28202">
            <v>32230.51</v>
          </cell>
          <cell r="R28202">
            <v>32230.51</v>
          </cell>
          <cell r="S28202">
            <v>16663.82</v>
          </cell>
          <cell r="T28202">
            <v>16663.82</v>
          </cell>
          <cell r="U28202">
            <v>27703.08</v>
          </cell>
          <cell r="V28202">
            <v>0</v>
          </cell>
          <cell r="W28202">
            <v>6.88</v>
          </cell>
        </row>
        <row r="28203">
          <cell r="A28203">
            <v>1350872</v>
          </cell>
          <cell r="B28203">
            <v>202010</v>
          </cell>
          <cell r="C28203">
            <v>1</v>
          </cell>
          <cell r="D28203">
            <v>250</v>
          </cell>
          <cell r="E28203" t="str">
            <v>1316455 (TRF1)</v>
          </cell>
          <cell r="F28203" t="str">
            <v>Retired</v>
          </cell>
          <cell r="G28203">
            <v>317848</v>
          </cell>
          <cell r="H28203" t="str">
            <v>V341702</v>
          </cell>
          <cell r="I28203" t="str">
            <v>Retired</v>
          </cell>
          <cell r="J28203">
            <v>4773</v>
          </cell>
          <cell r="K28203">
            <v>4773</v>
          </cell>
          <cell r="L28203" t="str">
            <v>842 Operating Leases</v>
          </cell>
          <cell r="M28203" t="str">
            <v>Ohio Power - Distr</v>
          </cell>
          <cell r="N28203">
            <v>-24510.05</v>
          </cell>
          <cell r="O28203">
            <v>9852.2900000000009</v>
          </cell>
          <cell r="P28203">
            <v>9852.2900000000009</v>
          </cell>
          <cell r="Q28203">
            <v>880.42</v>
          </cell>
          <cell r="R28203">
            <v>440.78</v>
          </cell>
          <cell r="S28203">
            <v>0</v>
          </cell>
          <cell r="T28203">
            <v>0</v>
          </cell>
          <cell r="U28203">
            <v>9411.51</v>
          </cell>
          <cell r="V28203">
            <v>-14657.77</v>
          </cell>
          <cell r="W28203">
            <v>-439.64</v>
          </cell>
        </row>
        <row r="28204">
          <cell r="A28204">
            <v>1363060</v>
          </cell>
          <cell r="B28204">
            <v>202010</v>
          </cell>
          <cell r="C28204">
            <v>1</v>
          </cell>
          <cell r="D28204">
            <v>250</v>
          </cell>
          <cell r="E28204">
            <v>1363060</v>
          </cell>
          <cell r="F28204" t="str">
            <v>Retired</v>
          </cell>
          <cell r="G28204">
            <v>48174688</v>
          </cell>
          <cell r="H28204" t="str">
            <v>V560280</v>
          </cell>
          <cell r="I28204" t="str">
            <v>Retired</v>
          </cell>
          <cell r="J28204">
            <v>4774</v>
          </cell>
          <cell r="K28204">
            <v>4774</v>
          </cell>
          <cell r="L28204" t="str">
            <v>Capital Leases</v>
          </cell>
          <cell r="M28204" t="str">
            <v>Ohio Power - Distr</v>
          </cell>
          <cell r="N28204">
            <v>-11182.41</v>
          </cell>
          <cell r="O28204">
            <v>11182.41</v>
          </cell>
          <cell r="P28204">
            <v>0</v>
          </cell>
          <cell r="Q28204">
            <v>6480.24</v>
          </cell>
          <cell r="R28204">
            <v>0</v>
          </cell>
          <cell r="S28204">
            <v>1946.07</v>
          </cell>
          <cell r="T28204">
            <v>0</v>
          </cell>
          <cell r="U28204">
            <v>4702.17</v>
          </cell>
          <cell r="V28204">
            <v>0</v>
          </cell>
          <cell r="W28204">
            <v>0</v>
          </cell>
        </row>
        <row r="28205">
          <cell r="A28205">
            <v>1382754</v>
          </cell>
          <cell r="B28205">
            <v>202010</v>
          </cell>
          <cell r="C28205">
            <v>1</v>
          </cell>
          <cell r="D28205">
            <v>250</v>
          </cell>
          <cell r="E28205" t="str">
            <v>1363037 (TRF1)</v>
          </cell>
          <cell r="F28205" t="str">
            <v>Retired</v>
          </cell>
          <cell r="G28205">
            <v>48174665</v>
          </cell>
          <cell r="H28205" t="str">
            <v>V341379</v>
          </cell>
          <cell r="I28205" t="str">
            <v>Retired</v>
          </cell>
          <cell r="J28205">
            <v>4774</v>
          </cell>
          <cell r="K28205">
            <v>4774</v>
          </cell>
          <cell r="L28205" t="str">
            <v>Capital Leases</v>
          </cell>
          <cell r="M28205" t="str">
            <v>Ohio Power - Distr</v>
          </cell>
          <cell r="N28205">
            <v>-5895.28</v>
          </cell>
          <cell r="O28205">
            <v>5895.28</v>
          </cell>
          <cell r="P28205">
            <v>0</v>
          </cell>
          <cell r="Q28205">
            <v>3416.33</v>
          </cell>
          <cell r="R28205">
            <v>0</v>
          </cell>
          <cell r="S28205">
            <v>1025.95</v>
          </cell>
          <cell r="T28205">
            <v>0</v>
          </cell>
          <cell r="U28205">
            <v>2478.9499999999998</v>
          </cell>
          <cell r="V28205">
            <v>0</v>
          </cell>
          <cell r="W28205">
            <v>0</v>
          </cell>
        </row>
        <row r="28206">
          <cell r="A28206">
            <v>1303262</v>
          </cell>
          <cell r="B28206">
            <v>202010</v>
          </cell>
          <cell r="C28206">
            <v>1</v>
          </cell>
          <cell r="D28206">
            <v>270</v>
          </cell>
          <cell r="E28206">
            <v>1303262</v>
          </cell>
          <cell r="F28206" t="str">
            <v>Retired</v>
          </cell>
          <cell r="G28206">
            <v>317348</v>
          </cell>
          <cell r="H28206">
            <v>331382</v>
          </cell>
          <cell r="I28206" t="str">
            <v>Retired</v>
          </cell>
          <cell r="J28206">
            <v>4320</v>
          </cell>
          <cell r="K28206">
            <v>4320</v>
          </cell>
          <cell r="L28206" t="str">
            <v>842 Operating Leases</v>
          </cell>
          <cell r="M28206" t="str">
            <v>AEG Cook Coal Terminal</v>
          </cell>
          <cell r="N28206">
            <v>-8284.1</v>
          </cell>
          <cell r="O28206">
            <v>8284.1</v>
          </cell>
          <cell r="P28206">
            <v>0</v>
          </cell>
          <cell r="Q28206">
            <v>387.64</v>
          </cell>
          <cell r="R28206">
            <v>0</v>
          </cell>
          <cell r="S28206">
            <v>0</v>
          </cell>
          <cell r="T28206">
            <v>0</v>
          </cell>
          <cell r="U28206">
            <v>7896.46</v>
          </cell>
          <cell r="V28206">
            <v>0</v>
          </cell>
          <cell r="W28206">
            <v>0</v>
          </cell>
        </row>
        <row r="28207">
          <cell r="A28207">
            <v>1316672</v>
          </cell>
          <cell r="B28207">
            <v>202010</v>
          </cell>
          <cell r="C28207">
            <v>1</v>
          </cell>
          <cell r="D28207">
            <v>280</v>
          </cell>
          <cell r="E28207">
            <v>1316672</v>
          </cell>
          <cell r="F28207" t="str">
            <v>Retired</v>
          </cell>
          <cell r="G28207">
            <v>318457</v>
          </cell>
          <cell r="H28207">
            <v>500475</v>
          </cell>
          <cell r="I28207" t="str">
            <v>Retired</v>
          </cell>
          <cell r="J28207">
            <v>4320</v>
          </cell>
          <cell r="K28207">
            <v>4320</v>
          </cell>
          <cell r="L28207" t="str">
            <v>842 Operating Leases</v>
          </cell>
          <cell r="M28207" t="str">
            <v>Lakin Water Transportation</v>
          </cell>
          <cell r="N28207">
            <v>-16901.89</v>
          </cell>
          <cell r="O28207">
            <v>16901.89</v>
          </cell>
          <cell r="P28207">
            <v>16901.89</v>
          </cell>
          <cell r="Q28207">
            <v>1511.69</v>
          </cell>
          <cell r="R28207">
            <v>756.86</v>
          </cell>
          <cell r="S28207">
            <v>0</v>
          </cell>
          <cell r="T28207">
            <v>0</v>
          </cell>
          <cell r="U28207">
            <v>16145.03</v>
          </cell>
          <cell r="V28207">
            <v>0</v>
          </cell>
          <cell r="W28207">
            <v>-754.83</v>
          </cell>
        </row>
        <row r="28208">
          <cell r="A28208">
            <v>1316673</v>
          </cell>
          <cell r="B28208">
            <v>202010</v>
          </cell>
          <cell r="C28208">
            <v>1</v>
          </cell>
          <cell r="D28208">
            <v>280</v>
          </cell>
          <cell r="E28208">
            <v>1316673</v>
          </cell>
          <cell r="F28208" t="str">
            <v>Retired</v>
          </cell>
          <cell r="G28208">
            <v>318364</v>
          </cell>
          <cell r="H28208">
            <v>500476</v>
          </cell>
          <cell r="I28208" t="str">
            <v>Retired</v>
          </cell>
          <cell r="J28208">
            <v>4320</v>
          </cell>
          <cell r="K28208">
            <v>4320</v>
          </cell>
          <cell r="L28208" t="str">
            <v>842 Operating Leases</v>
          </cell>
          <cell r="M28208" t="str">
            <v>Lakin Water Transportation</v>
          </cell>
          <cell r="N28208">
            <v>-16902.79</v>
          </cell>
          <cell r="O28208">
            <v>16902.79</v>
          </cell>
          <cell r="P28208">
            <v>16902.79</v>
          </cell>
          <cell r="Q28208">
            <v>1511.78</v>
          </cell>
          <cell r="R28208">
            <v>756.91</v>
          </cell>
          <cell r="S28208">
            <v>0</v>
          </cell>
          <cell r="T28208">
            <v>0</v>
          </cell>
          <cell r="U28208">
            <v>16145.88</v>
          </cell>
          <cell r="V28208">
            <v>0</v>
          </cell>
          <cell r="W28208">
            <v>-754.87</v>
          </cell>
        </row>
        <row r="28209">
          <cell r="A28209">
            <v>1316674</v>
          </cell>
          <cell r="B28209">
            <v>202010</v>
          </cell>
          <cell r="C28209">
            <v>1</v>
          </cell>
          <cell r="D28209">
            <v>280</v>
          </cell>
          <cell r="E28209">
            <v>1316674</v>
          </cell>
          <cell r="F28209" t="str">
            <v>Retired</v>
          </cell>
          <cell r="G28209">
            <v>318365</v>
          </cell>
          <cell r="H28209">
            <v>500477</v>
          </cell>
          <cell r="I28209" t="str">
            <v>Retired</v>
          </cell>
          <cell r="J28209">
            <v>4320</v>
          </cell>
          <cell r="K28209">
            <v>4320</v>
          </cell>
          <cell r="L28209" t="str">
            <v>842 Operating Leases</v>
          </cell>
          <cell r="M28209" t="str">
            <v>Lakin Water Transportation</v>
          </cell>
          <cell r="N28209">
            <v>-16902.79</v>
          </cell>
          <cell r="O28209">
            <v>16902.79</v>
          </cell>
          <cell r="P28209">
            <v>16902.79</v>
          </cell>
          <cell r="Q28209">
            <v>1511.78</v>
          </cell>
          <cell r="R28209">
            <v>756.91</v>
          </cell>
          <cell r="S28209">
            <v>0</v>
          </cell>
          <cell r="T28209">
            <v>0</v>
          </cell>
          <cell r="U28209">
            <v>16145.88</v>
          </cell>
          <cell r="V28209">
            <v>0</v>
          </cell>
          <cell r="W28209">
            <v>-754.87</v>
          </cell>
        </row>
        <row r="28210">
          <cell r="A28210">
            <v>1316675</v>
          </cell>
          <cell r="B28210">
            <v>202010</v>
          </cell>
          <cell r="C28210">
            <v>1</v>
          </cell>
          <cell r="D28210">
            <v>280</v>
          </cell>
          <cell r="E28210">
            <v>1316675</v>
          </cell>
          <cell r="F28210" t="str">
            <v>Retired</v>
          </cell>
          <cell r="G28210">
            <v>318382</v>
          </cell>
          <cell r="H28210">
            <v>500478</v>
          </cell>
          <cell r="I28210" t="str">
            <v>Retired</v>
          </cell>
          <cell r="J28210">
            <v>4320</v>
          </cell>
          <cell r="K28210">
            <v>4320</v>
          </cell>
          <cell r="L28210" t="str">
            <v>842 Operating Leases</v>
          </cell>
          <cell r="M28210" t="str">
            <v>Lakin Water Transportation</v>
          </cell>
          <cell r="N28210">
            <v>-16069.8</v>
          </cell>
          <cell r="O28210">
            <v>16069.8</v>
          </cell>
          <cell r="P28210">
            <v>0</v>
          </cell>
          <cell r="Q28210">
            <v>751.31</v>
          </cell>
          <cell r="R28210">
            <v>0</v>
          </cell>
          <cell r="S28210">
            <v>0</v>
          </cell>
          <cell r="T28210">
            <v>0</v>
          </cell>
          <cell r="U28210">
            <v>15318.49</v>
          </cell>
          <cell r="V28210">
            <v>0</v>
          </cell>
          <cell r="W28210">
            <v>0</v>
          </cell>
        </row>
        <row r="28211">
          <cell r="A28211">
            <v>1316677</v>
          </cell>
          <cell r="B28211">
            <v>202010</v>
          </cell>
          <cell r="C28211">
            <v>1</v>
          </cell>
          <cell r="D28211">
            <v>280</v>
          </cell>
          <cell r="E28211">
            <v>1316677</v>
          </cell>
          <cell r="F28211" t="str">
            <v>Retired</v>
          </cell>
          <cell r="G28211">
            <v>318809</v>
          </cell>
          <cell r="H28211">
            <v>500480</v>
          </cell>
          <cell r="I28211" t="str">
            <v>Retired</v>
          </cell>
          <cell r="J28211">
            <v>4320</v>
          </cell>
          <cell r="K28211">
            <v>4320</v>
          </cell>
          <cell r="L28211" t="str">
            <v>842 Operating Leases</v>
          </cell>
          <cell r="M28211" t="str">
            <v>Lakin Water Transportation</v>
          </cell>
          <cell r="N28211">
            <v>-16902.79</v>
          </cell>
          <cell r="O28211">
            <v>16902.79</v>
          </cell>
          <cell r="P28211">
            <v>16902.79</v>
          </cell>
          <cell r="Q28211">
            <v>1511.78</v>
          </cell>
          <cell r="R28211">
            <v>756.91</v>
          </cell>
          <cell r="S28211">
            <v>0</v>
          </cell>
          <cell r="T28211">
            <v>0</v>
          </cell>
          <cell r="U28211">
            <v>16145.88</v>
          </cell>
          <cell r="V28211">
            <v>0</v>
          </cell>
          <cell r="W28211">
            <v>-754.87</v>
          </cell>
        </row>
        <row r="28212">
          <cell r="A28212">
            <v>1316678</v>
          </cell>
          <cell r="B28212">
            <v>202010</v>
          </cell>
          <cell r="C28212">
            <v>1</v>
          </cell>
          <cell r="D28212">
            <v>280</v>
          </cell>
          <cell r="E28212">
            <v>1316678</v>
          </cell>
          <cell r="F28212" t="str">
            <v>Retired</v>
          </cell>
          <cell r="G28212">
            <v>318383</v>
          </cell>
          <cell r="H28212">
            <v>500481</v>
          </cell>
          <cell r="I28212" t="str">
            <v>Retired</v>
          </cell>
          <cell r="J28212">
            <v>4320</v>
          </cell>
          <cell r="K28212">
            <v>4320</v>
          </cell>
          <cell r="L28212" t="str">
            <v>842 Operating Leases</v>
          </cell>
          <cell r="M28212" t="str">
            <v>Lakin Water Transportation</v>
          </cell>
          <cell r="N28212">
            <v>-16069.8</v>
          </cell>
          <cell r="O28212">
            <v>16069.8</v>
          </cell>
          <cell r="P28212">
            <v>0</v>
          </cell>
          <cell r="Q28212">
            <v>751.31</v>
          </cell>
          <cell r="R28212">
            <v>0</v>
          </cell>
          <cell r="S28212">
            <v>0</v>
          </cell>
          <cell r="T28212">
            <v>0</v>
          </cell>
          <cell r="U28212">
            <v>15318.49</v>
          </cell>
          <cell r="V28212">
            <v>0</v>
          </cell>
          <cell r="W28212">
            <v>0</v>
          </cell>
        </row>
        <row r="28213">
          <cell r="A28213">
            <v>1376622</v>
          </cell>
          <cell r="B28213">
            <v>202010</v>
          </cell>
          <cell r="C28213">
            <v>1</v>
          </cell>
          <cell r="D28213">
            <v>380</v>
          </cell>
          <cell r="E28213">
            <v>1376622</v>
          </cell>
          <cell r="F28213" t="str">
            <v>Retired</v>
          </cell>
          <cell r="G28213">
            <v>48190769</v>
          </cell>
          <cell r="H28213">
            <v>48190769</v>
          </cell>
          <cell r="I28213" t="str">
            <v>Retired</v>
          </cell>
          <cell r="J28213">
            <v>5450</v>
          </cell>
          <cell r="K28213" t="str">
            <v>LPM1000574</v>
          </cell>
          <cell r="L28213" t="str">
            <v>842 Operating Leases</v>
          </cell>
          <cell r="M28213" t="str">
            <v>AEP Ohio Transmission Company, Inc.</v>
          </cell>
          <cell r="N28213">
            <v>-120732.96</v>
          </cell>
          <cell r="O28213">
            <v>120732.96</v>
          </cell>
          <cell r="P28213">
            <v>120732.96</v>
          </cell>
          <cell r="Q28213">
            <v>80943.02</v>
          </cell>
          <cell r="R28213">
            <v>75937.55</v>
          </cell>
          <cell r="S28213">
            <v>20407.759999999998</v>
          </cell>
          <cell r="T28213">
            <v>15316.63</v>
          </cell>
          <cell r="U28213">
            <v>44795.41</v>
          </cell>
          <cell r="V28213">
            <v>0</v>
          </cell>
          <cell r="W28213">
            <v>-5005.47</v>
          </cell>
        </row>
        <row r="28214">
          <cell r="A28214">
            <v>1350682</v>
          </cell>
          <cell r="B28214">
            <v>202010</v>
          </cell>
          <cell r="C28214">
            <v>1</v>
          </cell>
          <cell r="D28214">
            <v>385</v>
          </cell>
          <cell r="E28214">
            <v>1350682</v>
          </cell>
          <cell r="F28214" t="str">
            <v>Retired</v>
          </cell>
          <cell r="G28214">
            <v>48178027</v>
          </cell>
          <cell r="H28214">
            <v>48178027</v>
          </cell>
          <cell r="I28214" t="str">
            <v>Retired</v>
          </cell>
          <cell r="J28214">
            <v>6069</v>
          </cell>
          <cell r="K28214" t="str">
            <v>LPM10674</v>
          </cell>
          <cell r="L28214" t="str">
            <v>842 Operating Leases</v>
          </cell>
          <cell r="M28214" t="str">
            <v>AEP Indiana Michigan Trans Co, Inc.</v>
          </cell>
          <cell r="N28214">
            <v>-46488.89</v>
          </cell>
          <cell r="O28214">
            <v>46488.89</v>
          </cell>
          <cell r="P28214">
            <v>46488.89</v>
          </cell>
          <cell r="Q28214">
            <v>5969.23</v>
          </cell>
          <cell r="R28214">
            <v>3984.6</v>
          </cell>
          <cell r="S28214">
            <v>0</v>
          </cell>
          <cell r="T28214">
            <v>0</v>
          </cell>
          <cell r="U28214">
            <v>33110.07</v>
          </cell>
          <cell r="V28214">
            <v>0</v>
          </cell>
          <cell r="W28214">
            <v>7409.59</v>
          </cell>
        </row>
        <row r="28215">
          <cell r="A28215">
            <v>1344529</v>
          </cell>
          <cell r="B28215">
            <v>202010</v>
          </cell>
          <cell r="C28215">
            <v>1</v>
          </cell>
          <cell r="D28215">
            <v>386</v>
          </cell>
          <cell r="E28215">
            <v>1344529</v>
          </cell>
          <cell r="F28215" t="str">
            <v>Retired</v>
          </cell>
          <cell r="G28215">
            <v>48160719</v>
          </cell>
          <cell r="H28215">
            <v>48160719</v>
          </cell>
          <cell r="I28215" t="str">
            <v>Retired</v>
          </cell>
          <cell r="J28215">
            <v>5714</v>
          </cell>
          <cell r="K28215" t="str">
            <v>LPM1000842</v>
          </cell>
          <cell r="L28215" t="str">
            <v>842 Operating Leases</v>
          </cell>
          <cell r="M28215" t="str">
            <v>AEP Oklahoma Transmission Co, Inc.</v>
          </cell>
          <cell r="N28215">
            <v>-2128390.96</v>
          </cell>
          <cell r="O28215">
            <v>2128390.96</v>
          </cell>
          <cell r="P28215">
            <v>2128390.96</v>
          </cell>
          <cell r="Q28215">
            <v>1315215.67</v>
          </cell>
          <cell r="R28215">
            <v>1274020.1599999999</v>
          </cell>
          <cell r="S28215">
            <v>810641.6</v>
          </cell>
          <cell r="T28215">
            <v>767112.77</v>
          </cell>
          <cell r="U28215">
            <v>883521.02</v>
          </cell>
          <cell r="V28215">
            <v>0</v>
          </cell>
          <cell r="W28215">
            <v>-70345.73</v>
          </cell>
        </row>
        <row r="28216">
          <cell r="A28216">
            <v>1232620</v>
          </cell>
          <cell r="B28216">
            <v>202011</v>
          </cell>
          <cell r="C28216">
            <v>1</v>
          </cell>
          <cell r="D28216">
            <v>103</v>
          </cell>
          <cell r="E28216" t="str">
            <v>N50AE</v>
          </cell>
          <cell r="F28216" t="str">
            <v>Retired</v>
          </cell>
          <cell r="G28216">
            <v>237210</v>
          </cell>
          <cell r="H28216" t="str">
            <v>N50AE</v>
          </cell>
          <cell r="I28216" t="str">
            <v>Retired</v>
          </cell>
          <cell r="J28216">
            <v>4446</v>
          </cell>
          <cell r="K28216">
            <v>4446</v>
          </cell>
          <cell r="L28216" t="str">
            <v>842 Operating Leases</v>
          </cell>
          <cell r="M28216" t="str">
            <v>AEP Service Corp.</v>
          </cell>
          <cell r="N28216">
            <v>-1788029.61</v>
          </cell>
          <cell r="O28216">
            <v>1788029.61</v>
          </cell>
          <cell r="P28216">
            <v>1788029.61</v>
          </cell>
          <cell r="Q28216">
            <v>409015.67</v>
          </cell>
          <cell r="R28216">
            <v>409015.67</v>
          </cell>
          <cell r="S28216">
            <v>0</v>
          </cell>
          <cell r="T28216">
            <v>0</v>
          </cell>
          <cell r="U28216">
            <v>1514784.15</v>
          </cell>
          <cell r="V28216">
            <v>0</v>
          </cell>
          <cell r="W28216">
            <v>-135770.21</v>
          </cell>
        </row>
        <row r="28217">
          <cell r="A28217">
            <v>1281953</v>
          </cell>
          <cell r="B28217">
            <v>202011</v>
          </cell>
          <cell r="C28217">
            <v>1</v>
          </cell>
          <cell r="D28217">
            <v>103</v>
          </cell>
          <cell r="E28217">
            <v>1281953</v>
          </cell>
          <cell r="F28217" t="str">
            <v>Retired</v>
          </cell>
          <cell r="G28217">
            <v>292663</v>
          </cell>
          <cell r="H28217">
            <v>560323</v>
          </cell>
          <cell r="I28217" t="str">
            <v>Retired</v>
          </cell>
          <cell r="J28217">
            <v>4320</v>
          </cell>
          <cell r="K28217">
            <v>4320</v>
          </cell>
          <cell r="L28217" t="str">
            <v>842 Operating Leases</v>
          </cell>
          <cell r="M28217" t="str">
            <v>AEP Service Corp.</v>
          </cell>
          <cell r="N28217">
            <v>-14699.89</v>
          </cell>
          <cell r="O28217">
            <v>14699.89</v>
          </cell>
          <cell r="P28217">
            <v>0</v>
          </cell>
          <cell r="Q28217">
            <v>658.86</v>
          </cell>
          <cell r="R28217">
            <v>0</v>
          </cell>
          <cell r="S28217">
            <v>0</v>
          </cell>
          <cell r="T28217">
            <v>0</v>
          </cell>
          <cell r="U28217">
            <v>14041.03</v>
          </cell>
          <cell r="V28217">
            <v>0</v>
          </cell>
          <cell r="W28217">
            <v>0</v>
          </cell>
        </row>
        <row r="28218">
          <cell r="A28218">
            <v>1293792</v>
          </cell>
          <cell r="B28218">
            <v>202011</v>
          </cell>
          <cell r="C28218">
            <v>1</v>
          </cell>
          <cell r="D28218">
            <v>103</v>
          </cell>
          <cell r="E28218">
            <v>1293792</v>
          </cell>
          <cell r="F28218" t="str">
            <v>Retired</v>
          </cell>
          <cell r="G28218">
            <v>295871</v>
          </cell>
          <cell r="H28218">
            <v>540184</v>
          </cell>
          <cell r="I28218" t="str">
            <v>Retired</v>
          </cell>
          <cell r="J28218">
            <v>4320</v>
          </cell>
          <cell r="K28218">
            <v>4320</v>
          </cell>
          <cell r="L28218" t="str">
            <v>842 Operating Leases</v>
          </cell>
          <cell r="M28218" t="str">
            <v>AEP Service Corp.</v>
          </cell>
          <cell r="N28218">
            <v>-17290.599999999999</v>
          </cell>
          <cell r="O28218">
            <v>17290.599999999999</v>
          </cell>
          <cell r="P28218">
            <v>0</v>
          </cell>
          <cell r="Q28218">
            <v>774.97</v>
          </cell>
          <cell r="R28218">
            <v>0</v>
          </cell>
          <cell r="S28218">
            <v>0</v>
          </cell>
          <cell r="T28218">
            <v>0</v>
          </cell>
          <cell r="U28218">
            <v>16515.63</v>
          </cell>
          <cell r="V28218">
            <v>0</v>
          </cell>
          <cell r="W28218">
            <v>0</v>
          </cell>
        </row>
        <row r="28219">
          <cell r="A28219">
            <v>1293794</v>
          </cell>
          <cell r="B28219">
            <v>202011</v>
          </cell>
          <cell r="C28219">
            <v>1</v>
          </cell>
          <cell r="D28219">
            <v>103</v>
          </cell>
          <cell r="E28219">
            <v>1293794</v>
          </cell>
          <cell r="F28219" t="str">
            <v>Retired</v>
          </cell>
          <cell r="G28219">
            <v>295875</v>
          </cell>
          <cell r="H28219">
            <v>660208</v>
          </cell>
          <cell r="I28219" t="str">
            <v>Retired</v>
          </cell>
          <cell r="J28219">
            <v>4320</v>
          </cell>
          <cell r="K28219">
            <v>4320</v>
          </cell>
          <cell r="L28219" t="str">
            <v>842 Operating Leases</v>
          </cell>
          <cell r="M28219" t="str">
            <v>AEP Service Corp.</v>
          </cell>
          <cell r="N28219">
            <v>-30041.67</v>
          </cell>
          <cell r="O28219">
            <v>30041.67</v>
          </cell>
          <cell r="P28219">
            <v>0</v>
          </cell>
          <cell r="Q28219">
            <v>1346.48</v>
          </cell>
          <cell r="R28219">
            <v>0</v>
          </cell>
          <cell r="S28219">
            <v>0</v>
          </cell>
          <cell r="T28219">
            <v>0</v>
          </cell>
          <cell r="U28219">
            <v>28695.19</v>
          </cell>
          <cell r="V28219">
            <v>0</v>
          </cell>
          <cell r="W28219">
            <v>0</v>
          </cell>
        </row>
        <row r="28220">
          <cell r="A28220">
            <v>1293800</v>
          </cell>
          <cell r="B28220">
            <v>202011</v>
          </cell>
          <cell r="C28220">
            <v>1</v>
          </cell>
          <cell r="D28220">
            <v>103</v>
          </cell>
          <cell r="E28220">
            <v>1293800</v>
          </cell>
          <cell r="F28220" t="str">
            <v>Retired</v>
          </cell>
          <cell r="G28220">
            <v>295887</v>
          </cell>
          <cell r="H28220">
            <v>660202</v>
          </cell>
          <cell r="I28220" t="str">
            <v>Retired</v>
          </cell>
          <cell r="J28220">
            <v>4320</v>
          </cell>
          <cell r="K28220">
            <v>4320</v>
          </cell>
          <cell r="L28220" t="str">
            <v>842 Operating Leases</v>
          </cell>
          <cell r="M28220" t="str">
            <v>AEP Service Corp.</v>
          </cell>
          <cell r="N28220">
            <v>-22702.74</v>
          </cell>
          <cell r="O28220">
            <v>22702.74</v>
          </cell>
          <cell r="P28220">
            <v>0</v>
          </cell>
          <cell r="Q28220">
            <v>1017.55</v>
          </cell>
          <cell r="R28220">
            <v>0</v>
          </cell>
          <cell r="S28220">
            <v>0</v>
          </cell>
          <cell r="T28220">
            <v>0</v>
          </cell>
          <cell r="U28220">
            <v>21685.19</v>
          </cell>
          <cell r="V28220">
            <v>0</v>
          </cell>
          <cell r="W28220">
            <v>0</v>
          </cell>
        </row>
        <row r="28221">
          <cell r="A28221">
            <v>1293801</v>
          </cell>
          <cell r="B28221">
            <v>202011</v>
          </cell>
          <cell r="C28221">
            <v>1</v>
          </cell>
          <cell r="D28221">
            <v>103</v>
          </cell>
          <cell r="E28221">
            <v>1293801</v>
          </cell>
          <cell r="F28221" t="str">
            <v>Retired</v>
          </cell>
          <cell r="G28221">
            <v>295888</v>
          </cell>
          <cell r="H28221">
            <v>660203</v>
          </cell>
          <cell r="I28221" t="str">
            <v>Retired</v>
          </cell>
          <cell r="J28221">
            <v>4320</v>
          </cell>
          <cell r="K28221">
            <v>4320</v>
          </cell>
          <cell r="L28221" t="str">
            <v>842 Operating Leases</v>
          </cell>
          <cell r="M28221" t="str">
            <v>AEP Service Corp.</v>
          </cell>
          <cell r="N28221">
            <v>-22703.63</v>
          </cell>
          <cell r="O28221">
            <v>22703.63</v>
          </cell>
          <cell r="P28221">
            <v>0</v>
          </cell>
          <cell r="Q28221">
            <v>1017.59</v>
          </cell>
          <cell r="R28221">
            <v>0</v>
          </cell>
          <cell r="S28221">
            <v>0</v>
          </cell>
          <cell r="T28221">
            <v>0</v>
          </cell>
          <cell r="U28221">
            <v>21686.04</v>
          </cell>
          <cell r="V28221">
            <v>0</v>
          </cell>
          <cell r="W28221">
            <v>0</v>
          </cell>
        </row>
        <row r="28222">
          <cell r="A28222">
            <v>1293802</v>
          </cell>
          <cell r="B28222">
            <v>202011</v>
          </cell>
          <cell r="C28222">
            <v>1</v>
          </cell>
          <cell r="D28222">
            <v>103</v>
          </cell>
          <cell r="E28222">
            <v>1293802</v>
          </cell>
          <cell r="F28222" t="str">
            <v>Retired</v>
          </cell>
          <cell r="G28222">
            <v>295889</v>
          </cell>
          <cell r="H28222">
            <v>660207</v>
          </cell>
          <cell r="I28222" t="str">
            <v>Retired</v>
          </cell>
          <cell r="J28222">
            <v>4320</v>
          </cell>
          <cell r="K28222">
            <v>4320</v>
          </cell>
          <cell r="L28222" t="str">
            <v>842 Operating Leases</v>
          </cell>
          <cell r="M28222" t="str">
            <v>AEP Service Corp.</v>
          </cell>
          <cell r="N28222">
            <v>-23176.43</v>
          </cell>
          <cell r="O28222">
            <v>23176.43</v>
          </cell>
          <cell r="P28222">
            <v>0</v>
          </cell>
          <cell r="Q28222">
            <v>1038.78</v>
          </cell>
          <cell r="R28222">
            <v>0</v>
          </cell>
          <cell r="S28222">
            <v>0</v>
          </cell>
          <cell r="T28222">
            <v>0</v>
          </cell>
          <cell r="U28222">
            <v>22137.65</v>
          </cell>
          <cell r="V28222">
            <v>0</v>
          </cell>
          <cell r="W28222">
            <v>0</v>
          </cell>
        </row>
        <row r="28223">
          <cell r="A28223">
            <v>1305524</v>
          </cell>
          <cell r="B28223">
            <v>202011</v>
          </cell>
          <cell r="C28223">
            <v>1</v>
          </cell>
          <cell r="D28223">
            <v>103</v>
          </cell>
          <cell r="E28223">
            <v>1305524</v>
          </cell>
          <cell r="F28223" t="str">
            <v>Retired</v>
          </cell>
          <cell r="G28223">
            <v>307041</v>
          </cell>
          <cell r="H28223">
            <v>660201</v>
          </cell>
          <cell r="I28223" t="str">
            <v>Retired</v>
          </cell>
          <cell r="J28223">
            <v>4320</v>
          </cell>
          <cell r="K28223">
            <v>4320</v>
          </cell>
          <cell r="L28223" t="str">
            <v>842 Operating Leases</v>
          </cell>
          <cell r="M28223" t="str">
            <v>AEP Service Corp.</v>
          </cell>
          <cell r="N28223">
            <v>-22732.11</v>
          </cell>
          <cell r="O28223">
            <v>22732.11</v>
          </cell>
          <cell r="P28223">
            <v>0</v>
          </cell>
          <cell r="Q28223">
            <v>1018.86</v>
          </cell>
          <cell r="R28223">
            <v>0</v>
          </cell>
          <cell r="S28223">
            <v>0</v>
          </cell>
          <cell r="T28223">
            <v>0</v>
          </cell>
          <cell r="U28223">
            <v>21713.25</v>
          </cell>
          <cell r="V28223">
            <v>0</v>
          </cell>
          <cell r="W28223">
            <v>0</v>
          </cell>
        </row>
        <row r="28224">
          <cell r="A28224">
            <v>1308062</v>
          </cell>
          <cell r="B28224">
            <v>202011</v>
          </cell>
          <cell r="C28224">
            <v>1</v>
          </cell>
          <cell r="D28224">
            <v>103</v>
          </cell>
          <cell r="E28224">
            <v>1308062</v>
          </cell>
          <cell r="F28224" t="str">
            <v>Retired</v>
          </cell>
          <cell r="G28224">
            <v>309956</v>
          </cell>
          <cell r="H28224">
            <v>309956</v>
          </cell>
          <cell r="I28224" t="str">
            <v>Retired</v>
          </cell>
          <cell r="J28224">
            <v>4228</v>
          </cell>
          <cell r="K28224">
            <v>4228</v>
          </cell>
          <cell r="L28224" t="str">
            <v>Capital Leases</v>
          </cell>
          <cell r="M28224" t="str">
            <v>AEP Service Corp.</v>
          </cell>
          <cell r="N28224">
            <v>-58294.22</v>
          </cell>
          <cell r="O28224">
            <v>58294.22</v>
          </cell>
          <cell r="P28224">
            <v>0</v>
          </cell>
          <cell r="Q28224">
            <v>28633.37</v>
          </cell>
          <cell r="R28224">
            <v>0</v>
          </cell>
          <cell r="S28224">
            <v>22585.84</v>
          </cell>
          <cell r="T28224">
            <v>0</v>
          </cell>
          <cell r="U28224">
            <v>29660.85</v>
          </cell>
          <cell r="V28224">
            <v>0</v>
          </cell>
          <cell r="W28224">
            <v>0</v>
          </cell>
        </row>
        <row r="28225">
          <cell r="A28225">
            <v>1308935</v>
          </cell>
          <cell r="B28225">
            <v>202011</v>
          </cell>
          <cell r="C28225">
            <v>1</v>
          </cell>
          <cell r="D28225">
            <v>103</v>
          </cell>
          <cell r="E28225">
            <v>1308935</v>
          </cell>
          <cell r="F28225" t="str">
            <v>Retired</v>
          </cell>
          <cell r="G28225">
            <v>292015</v>
          </cell>
          <cell r="H28225">
            <v>660206</v>
          </cell>
          <cell r="I28225" t="str">
            <v>Retired</v>
          </cell>
          <cell r="J28225">
            <v>4320</v>
          </cell>
          <cell r="K28225">
            <v>4320</v>
          </cell>
          <cell r="L28225" t="str">
            <v>842 Operating Leases</v>
          </cell>
          <cell r="M28225" t="str">
            <v>AEP Service Corp.</v>
          </cell>
          <cell r="N28225">
            <v>-23101.23</v>
          </cell>
          <cell r="O28225">
            <v>23101.23</v>
          </cell>
          <cell r="P28225">
            <v>0</v>
          </cell>
          <cell r="Q28225">
            <v>1035.4100000000001</v>
          </cell>
          <cell r="R28225">
            <v>0</v>
          </cell>
          <cell r="S28225">
            <v>0</v>
          </cell>
          <cell r="T28225">
            <v>0</v>
          </cell>
          <cell r="U28225">
            <v>22065.82</v>
          </cell>
          <cell r="V28225">
            <v>0</v>
          </cell>
          <cell r="W28225">
            <v>0</v>
          </cell>
        </row>
        <row r="28226">
          <cell r="A28226">
            <v>1309010</v>
          </cell>
          <cell r="B28226">
            <v>202011</v>
          </cell>
          <cell r="C28226">
            <v>1</v>
          </cell>
          <cell r="D28226">
            <v>103</v>
          </cell>
          <cell r="E28226">
            <v>1309010</v>
          </cell>
          <cell r="F28226" t="str">
            <v>Retired</v>
          </cell>
          <cell r="G28226">
            <v>307162</v>
          </cell>
          <cell r="H28226">
            <v>660254</v>
          </cell>
          <cell r="I28226" t="str">
            <v>Retired</v>
          </cell>
          <cell r="J28226">
            <v>4320</v>
          </cell>
          <cell r="K28226">
            <v>4320</v>
          </cell>
          <cell r="L28226" t="str">
            <v>842 Operating Leases</v>
          </cell>
          <cell r="M28226" t="str">
            <v>AEP Service Corp.</v>
          </cell>
          <cell r="N28226">
            <v>-18341.7</v>
          </cell>
          <cell r="O28226">
            <v>18341.7</v>
          </cell>
          <cell r="P28226">
            <v>18341.7</v>
          </cell>
          <cell r="Q28226">
            <v>1575.64</v>
          </cell>
          <cell r="R28226">
            <v>788.91</v>
          </cell>
          <cell r="S28226">
            <v>0</v>
          </cell>
          <cell r="T28226">
            <v>0</v>
          </cell>
          <cell r="U28226">
            <v>17552.79</v>
          </cell>
          <cell r="V28226">
            <v>0</v>
          </cell>
          <cell r="W28226">
            <v>-786.73</v>
          </cell>
        </row>
        <row r="28227">
          <cell r="A28227">
            <v>1314955</v>
          </cell>
          <cell r="B28227">
            <v>202011</v>
          </cell>
          <cell r="C28227">
            <v>1</v>
          </cell>
          <cell r="D28227">
            <v>103</v>
          </cell>
          <cell r="E28227">
            <v>1314955</v>
          </cell>
          <cell r="F28227" t="str">
            <v>Retired</v>
          </cell>
          <cell r="G28227">
            <v>317198</v>
          </cell>
          <cell r="H28227">
            <v>441613</v>
          </cell>
          <cell r="I28227" t="str">
            <v>Retired</v>
          </cell>
          <cell r="J28227">
            <v>4320</v>
          </cell>
          <cell r="K28227">
            <v>4320</v>
          </cell>
          <cell r="L28227" t="str">
            <v>842 Operating Leases</v>
          </cell>
          <cell r="M28227" t="str">
            <v>AEP Service Corp.</v>
          </cell>
          <cell r="N28227">
            <v>-11023.64</v>
          </cell>
          <cell r="O28227">
            <v>11023.64</v>
          </cell>
          <cell r="P28227">
            <v>0</v>
          </cell>
          <cell r="Q28227">
            <v>494.09</v>
          </cell>
          <cell r="R28227">
            <v>0</v>
          </cell>
          <cell r="S28227">
            <v>0</v>
          </cell>
          <cell r="T28227">
            <v>0</v>
          </cell>
          <cell r="U28227">
            <v>10529.55</v>
          </cell>
          <cell r="V28227">
            <v>0</v>
          </cell>
          <cell r="W28227">
            <v>0</v>
          </cell>
        </row>
        <row r="28228">
          <cell r="A28228">
            <v>1315199</v>
          </cell>
          <cell r="B28228">
            <v>202011</v>
          </cell>
          <cell r="C28228">
            <v>1</v>
          </cell>
          <cell r="D28228">
            <v>103</v>
          </cell>
          <cell r="E28228">
            <v>1315199</v>
          </cell>
          <cell r="F28228" t="str">
            <v>Retired</v>
          </cell>
          <cell r="G28228">
            <v>48142573</v>
          </cell>
          <cell r="H28228">
            <v>201211</v>
          </cell>
          <cell r="I28228" t="str">
            <v>Retired</v>
          </cell>
          <cell r="J28228">
            <v>4320</v>
          </cell>
          <cell r="K28228">
            <v>4320</v>
          </cell>
          <cell r="L28228" t="str">
            <v>842 Operating Leases</v>
          </cell>
          <cell r="M28228" t="str">
            <v>AEP Service Corp.</v>
          </cell>
          <cell r="N28228">
            <v>-7240.59</v>
          </cell>
          <cell r="O28228">
            <v>7240.59</v>
          </cell>
          <cell r="P28228">
            <v>0</v>
          </cell>
          <cell r="Q28228">
            <v>324.52999999999997</v>
          </cell>
          <cell r="R28228">
            <v>0</v>
          </cell>
          <cell r="S28228">
            <v>0</v>
          </cell>
          <cell r="T28228">
            <v>0</v>
          </cell>
          <cell r="U28228">
            <v>6916.06</v>
          </cell>
          <cell r="V28228">
            <v>0</v>
          </cell>
          <cell r="W28228">
            <v>0</v>
          </cell>
        </row>
        <row r="28229">
          <cell r="A28229">
            <v>1315218</v>
          </cell>
          <cell r="B28229">
            <v>202011</v>
          </cell>
          <cell r="C28229">
            <v>1</v>
          </cell>
          <cell r="D28229">
            <v>103</v>
          </cell>
          <cell r="E28229">
            <v>1315218</v>
          </cell>
          <cell r="F28229" t="str">
            <v>Retired</v>
          </cell>
          <cell r="G28229">
            <v>318154</v>
          </cell>
          <cell r="H28229">
            <v>341625</v>
          </cell>
          <cell r="I28229" t="str">
            <v>Retired</v>
          </cell>
          <cell r="J28229">
            <v>4320</v>
          </cell>
          <cell r="K28229">
            <v>4320</v>
          </cell>
          <cell r="L28229" t="str">
            <v>842 Operating Leases</v>
          </cell>
          <cell r="M28229" t="str">
            <v>AEP Service Corp.</v>
          </cell>
          <cell r="N28229">
            <v>-11443.48</v>
          </cell>
          <cell r="O28229">
            <v>11443.48</v>
          </cell>
          <cell r="P28229">
            <v>0</v>
          </cell>
          <cell r="Q28229">
            <v>512.9</v>
          </cell>
          <cell r="R28229">
            <v>0</v>
          </cell>
          <cell r="S28229">
            <v>0</v>
          </cell>
          <cell r="T28229">
            <v>0</v>
          </cell>
          <cell r="U28229">
            <v>10930.58</v>
          </cell>
          <cell r="V28229">
            <v>0</v>
          </cell>
          <cell r="W28229">
            <v>0</v>
          </cell>
        </row>
        <row r="28230">
          <cell r="A28230">
            <v>1315391</v>
          </cell>
          <cell r="B28230">
            <v>202011</v>
          </cell>
          <cell r="C28230">
            <v>1</v>
          </cell>
          <cell r="D28230">
            <v>103</v>
          </cell>
          <cell r="E28230">
            <v>1315391</v>
          </cell>
          <cell r="F28230" t="str">
            <v>Retired</v>
          </cell>
          <cell r="G28230">
            <v>48142575</v>
          </cell>
          <cell r="H28230">
            <v>201236</v>
          </cell>
          <cell r="I28230" t="str">
            <v>Retired</v>
          </cell>
          <cell r="J28230">
            <v>4320</v>
          </cell>
          <cell r="K28230">
            <v>4320</v>
          </cell>
          <cell r="L28230" t="str">
            <v>842 Operating Leases</v>
          </cell>
          <cell r="M28230" t="str">
            <v>AEP Service Corp.</v>
          </cell>
          <cell r="N28230">
            <v>-7387.21</v>
          </cell>
          <cell r="O28230">
            <v>7387.21</v>
          </cell>
          <cell r="P28230">
            <v>0</v>
          </cell>
          <cell r="Q28230">
            <v>331.1</v>
          </cell>
          <cell r="R28230">
            <v>0</v>
          </cell>
          <cell r="S28230">
            <v>0</v>
          </cell>
          <cell r="T28230">
            <v>0</v>
          </cell>
          <cell r="U28230">
            <v>7056.11</v>
          </cell>
          <cell r="V28230">
            <v>0</v>
          </cell>
          <cell r="W28230">
            <v>0</v>
          </cell>
        </row>
        <row r="28231">
          <cell r="A28231">
            <v>1315627</v>
          </cell>
          <cell r="B28231">
            <v>202011</v>
          </cell>
          <cell r="C28231">
            <v>1</v>
          </cell>
          <cell r="D28231">
            <v>103</v>
          </cell>
          <cell r="E28231">
            <v>1315627</v>
          </cell>
          <cell r="F28231" t="str">
            <v>Retired</v>
          </cell>
          <cell r="G28231">
            <v>317456</v>
          </cell>
          <cell r="H28231" t="str">
            <v>V540206</v>
          </cell>
          <cell r="I28231" t="str">
            <v>Retired</v>
          </cell>
          <cell r="J28231">
            <v>4774</v>
          </cell>
          <cell r="K28231">
            <v>4774</v>
          </cell>
          <cell r="L28231" t="str">
            <v>Capital Leases</v>
          </cell>
          <cell r="M28231" t="str">
            <v>AEP Service Corp.</v>
          </cell>
          <cell r="N28231">
            <v>-50553.65</v>
          </cell>
          <cell r="O28231">
            <v>50553.65</v>
          </cell>
          <cell r="P28231">
            <v>0</v>
          </cell>
          <cell r="Q28231">
            <v>916.34</v>
          </cell>
          <cell r="R28231">
            <v>0</v>
          </cell>
          <cell r="S28231">
            <v>0</v>
          </cell>
          <cell r="T28231">
            <v>0</v>
          </cell>
          <cell r="U28231">
            <v>49637.31</v>
          </cell>
          <cell r="V28231">
            <v>0</v>
          </cell>
          <cell r="W28231">
            <v>0</v>
          </cell>
        </row>
        <row r="28232">
          <cell r="A28232">
            <v>1315628</v>
          </cell>
          <cell r="B28232">
            <v>202011</v>
          </cell>
          <cell r="C28232">
            <v>1</v>
          </cell>
          <cell r="D28232">
            <v>103</v>
          </cell>
          <cell r="E28232">
            <v>1315628</v>
          </cell>
          <cell r="F28232" t="str">
            <v>Retired</v>
          </cell>
          <cell r="G28232">
            <v>317457</v>
          </cell>
          <cell r="H28232" t="str">
            <v>V540209</v>
          </cell>
          <cell r="I28232" t="str">
            <v>Retired</v>
          </cell>
          <cell r="J28232">
            <v>4774</v>
          </cell>
          <cell r="K28232">
            <v>4774</v>
          </cell>
          <cell r="L28232" t="str">
            <v>Capital Leases</v>
          </cell>
          <cell r="M28232" t="str">
            <v>AEP Service Corp.</v>
          </cell>
          <cell r="N28232">
            <v>-50725.83</v>
          </cell>
          <cell r="O28232">
            <v>50725.83</v>
          </cell>
          <cell r="P28232">
            <v>0</v>
          </cell>
          <cell r="Q28232">
            <v>919.45</v>
          </cell>
          <cell r="R28232">
            <v>0</v>
          </cell>
          <cell r="S28232">
            <v>0</v>
          </cell>
          <cell r="T28232">
            <v>0</v>
          </cell>
          <cell r="U28232">
            <v>49806.38</v>
          </cell>
          <cell r="V28232">
            <v>0</v>
          </cell>
          <cell r="W28232">
            <v>0</v>
          </cell>
        </row>
        <row r="28233">
          <cell r="A28233">
            <v>1315637</v>
          </cell>
          <cell r="B28233">
            <v>202011</v>
          </cell>
          <cell r="C28233">
            <v>1</v>
          </cell>
          <cell r="D28233">
            <v>103</v>
          </cell>
          <cell r="E28233">
            <v>1315637</v>
          </cell>
          <cell r="F28233" t="str">
            <v>Retired</v>
          </cell>
          <cell r="G28233">
            <v>317454</v>
          </cell>
          <cell r="H28233" t="str">
            <v>V441349</v>
          </cell>
          <cell r="I28233" t="str">
            <v>Retired</v>
          </cell>
          <cell r="J28233">
            <v>4774</v>
          </cell>
          <cell r="K28233">
            <v>4774</v>
          </cell>
          <cell r="L28233" t="str">
            <v>Capital Leases</v>
          </cell>
          <cell r="M28233" t="str">
            <v>AEP Service Corp.</v>
          </cell>
          <cell r="N28233">
            <v>-21872.22</v>
          </cell>
          <cell r="O28233">
            <v>21872.22</v>
          </cell>
          <cell r="P28233">
            <v>0</v>
          </cell>
          <cell r="Q28233">
            <v>396.46</v>
          </cell>
          <cell r="R28233">
            <v>0</v>
          </cell>
          <cell r="S28233">
            <v>0</v>
          </cell>
          <cell r="T28233">
            <v>0</v>
          </cell>
          <cell r="U28233">
            <v>21475.759999999998</v>
          </cell>
          <cell r="V28233">
            <v>0</v>
          </cell>
          <cell r="W28233">
            <v>0</v>
          </cell>
        </row>
        <row r="28234">
          <cell r="A28234">
            <v>1315640</v>
          </cell>
          <cell r="B28234">
            <v>202011</v>
          </cell>
          <cell r="C28234">
            <v>1</v>
          </cell>
          <cell r="D28234">
            <v>103</v>
          </cell>
          <cell r="E28234">
            <v>1315640</v>
          </cell>
          <cell r="F28234" t="str">
            <v>Retired</v>
          </cell>
          <cell r="G28234">
            <v>317451</v>
          </cell>
          <cell r="H28234" t="str">
            <v>V201180</v>
          </cell>
          <cell r="I28234" t="str">
            <v>Retired</v>
          </cell>
          <cell r="J28234">
            <v>4774</v>
          </cell>
          <cell r="K28234">
            <v>4774</v>
          </cell>
          <cell r="L28234" t="str">
            <v>Capital Leases</v>
          </cell>
          <cell r="M28234" t="str">
            <v>AEP Service Corp.</v>
          </cell>
          <cell r="N28234">
            <v>-13371.98</v>
          </cell>
          <cell r="O28234">
            <v>13371.98</v>
          </cell>
          <cell r="P28234">
            <v>0</v>
          </cell>
          <cell r="Q28234">
            <v>242.38</v>
          </cell>
          <cell r="R28234">
            <v>0</v>
          </cell>
          <cell r="S28234">
            <v>0</v>
          </cell>
          <cell r="T28234">
            <v>0</v>
          </cell>
          <cell r="U28234">
            <v>13129.6</v>
          </cell>
          <cell r="V28234">
            <v>0</v>
          </cell>
          <cell r="W28234">
            <v>0</v>
          </cell>
        </row>
        <row r="28235">
          <cell r="A28235">
            <v>1316328</v>
          </cell>
          <cell r="B28235">
            <v>202011</v>
          </cell>
          <cell r="C28235">
            <v>1</v>
          </cell>
          <cell r="D28235">
            <v>103</v>
          </cell>
          <cell r="E28235">
            <v>1316328</v>
          </cell>
          <cell r="F28235" t="str">
            <v>Retired</v>
          </cell>
          <cell r="G28235">
            <v>318330</v>
          </cell>
          <cell r="H28235" t="str">
            <v>V441765</v>
          </cell>
          <cell r="I28235" t="str">
            <v>Retired</v>
          </cell>
          <cell r="J28235">
            <v>4773</v>
          </cell>
          <cell r="K28235">
            <v>4773</v>
          </cell>
          <cell r="L28235" t="str">
            <v>842 Operating Leases</v>
          </cell>
          <cell r="M28235" t="str">
            <v>AEP Service Corp.</v>
          </cell>
          <cell r="N28235">
            <v>-14667.41</v>
          </cell>
          <cell r="O28235">
            <v>14667.41</v>
          </cell>
          <cell r="P28235">
            <v>0</v>
          </cell>
          <cell r="Q28235">
            <v>657.4</v>
          </cell>
          <cell r="R28235">
            <v>0</v>
          </cell>
          <cell r="S28235">
            <v>0</v>
          </cell>
          <cell r="T28235">
            <v>0</v>
          </cell>
          <cell r="U28235">
            <v>14010.01</v>
          </cell>
          <cell r="V28235">
            <v>0</v>
          </cell>
          <cell r="W28235">
            <v>0</v>
          </cell>
        </row>
        <row r="28236">
          <cell r="A28236">
            <v>1316329</v>
          </cell>
          <cell r="B28236">
            <v>202011</v>
          </cell>
          <cell r="C28236">
            <v>1</v>
          </cell>
          <cell r="D28236">
            <v>103</v>
          </cell>
          <cell r="E28236">
            <v>1316329</v>
          </cell>
          <cell r="F28236" t="str">
            <v>Retired</v>
          </cell>
          <cell r="G28236">
            <v>318063</v>
          </cell>
          <cell r="H28236" t="str">
            <v>V341696</v>
          </cell>
          <cell r="I28236" t="str">
            <v>Retired</v>
          </cell>
          <cell r="J28236">
            <v>4773</v>
          </cell>
          <cell r="K28236">
            <v>4773</v>
          </cell>
          <cell r="L28236" t="str">
            <v>842 Operating Leases</v>
          </cell>
          <cell r="M28236" t="str">
            <v>AEP Service Corp.</v>
          </cell>
          <cell r="N28236">
            <v>-9797.7000000000007</v>
          </cell>
          <cell r="O28236">
            <v>9797.7000000000007</v>
          </cell>
          <cell r="P28236">
            <v>0</v>
          </cell>
          <cell r="Q28236">
            <v>439.14</v>
          </cell>
          <cell r="R28236">
            <v>0</v>
          </cell>
          <cell r="S28236">
            <v>0</v>
          </cell>
          <cell r="T28236">
            <v>0</v>
          </cell>
          <cell r="U28236">
            <v>9358.56</v>
          </cell>
          <cell r="V28236">
            <v>0</v>
          </cell>
          <cell r="W28236">
            <v>0</v>
          </cell>
        </row>
        <row r="28237">
          <cell r="A28237">
            <v>1316350</v>
          </cell>
          <cell r="B28237">
            <v>202011</v>
          </cell>
          <cell r="C28237">
            <v>1</v>
          </cell>
          <cell r="D28237">
            <v>103</v>
          </cell>
          <cell r="E28237">
            <v>220936</v>
          </cell>
          <cell r="F28237" t="str">
            <v>Retired</v>
          </cell>
          <cell r="G28237">
            <v>317231</v>
          </cell>
          <cell r="H28237">
            <v>220936</v>
          </cell>
          <cell r="I28237" t="str">
            <v>Retired</v>
          </cell>
          <cell r="J28237">
            <v>4320</v>
          </cell>
          <cell r="K28237">
            <v>4320</v>
          </cell>
          <cell r="L28237" t="str">
            <v>842 Operating Leases</v>
          </cell>
          <cell r="M28237" t="str">
            <v>AEP Service Corp.</v>
          </cell>
          <cell r="N28237">
            <v>-6467.65</v>
          </cell>
          <cell r="O28237">
            <v>6467.65</v>
          </cell>
          <cell r="P28237">
            <v>0</v>
          </cell>
          <cell r="Q28237">
            <v>289.88</v>
          </cell>
          <cell r="R28237">
            <v>0</v>
          </cell>
          <cell r="S28237">
            <v>0</v>
          </cell>
          <cell r="T28237">
            <v>0</v>
          </cell>
          <cell r="U28237">
            <v>6177.77</v>
          </cell>
          <cell r="V28237">
            <v>0</v>
          </cell>
          <cell r="W28237">
            <v>0</v>
          </cell>
        </row>
        <row r="28238">
          <cell r="A28238">
            <v>1317702</v>
          </cell>
          <cell r="B28238">
            <v>202011</v>
          </cell>
          <cell r="C28238">
            <v>1</v>
          </cell>
          <cell r="D28238">
            <v>103</v>
          </cell>
          <cell r="E28238">
            <v>1317702</v>
          </cell>
          <cell r="F28238" t="str">
            <v>Retired</v>
          </cell>
          <cell r="G28238">
            <v>321612</v>
          </cell>
          <cell r="H28238">
            <v>321612</v>
          </cell>
          <cell r="I28238" t="str">
            <v>Retired</v>
          </cell>
          <cell r="J28238">
            <v>4774</v>
          </cell>
          <cell r="K28238">
            <v>4774</v>
          </cell>
          <cell r="L28238" t="str">
            <v>Capital Leases</v>
          </cell>
          <cell r="M28238" t="str">
            <v>AEP Service Corp.</v>
          </cell>
          <cell r="N28238">
            <v>-15066.86</v>
          </cell>
          <cell r="O28238">
            <v>15066.86</v>
          </cell>
          <cell r="P28238">
            <v>0</v>
          </cell>
          <cell r="Q28238">
            <v>273.62</v>
          </cell>
          <cell r="R28238">
            <v>0</v>
          </cell>
          <cell r="S28238">
            <v>0</v>
          </cell>
          <cell r="T28238">
            <v>0</v>
          </cell>
          <cell r="U28238">
            <v>14793.24</v>
          </cell>
          <cell r="V28238">
            <v>0</v>
          </cell>
          <cell r="W28238">
            <v>0</v>
          </cell>
        </row>
        <row r="28239">
          <cell r="A28239">
            <v>1317713</v>
          </cell>
          <cell r="B28239">
            <v>202011</v>
          </cell>
          <cell r="C28239">
            <v>1</v>
          </cell>
          <cell r="D28239">
            <v>103</v>
          </cell>
          <cell r="E28239">
            <v>1317713</v>
          </cell>
          <cell r="F28239" t="str">
            <v>Retired</v>
          </cell>
          <cell r="G28239">
            <v>48142538</v>
          </cell>
          <cell r="H28239">
            <v>48142538</v>
          </cell>
          <cell r="I28239" t="str">
            <v>Retired</v>
          </cell>
          <cell r="J28239">
            <v>4228</v>
          </cell>
          <cell r="K28239">
            <v>4228</v>
          </cell>
          <cell r="L28239" t="str">
            <v>Capital Leases</v>
          </cell>
          <cell r="M28239" t="str">
            <v>AEP Service Corp.</v>
          </cell>
          <cell r="N28239">
            <v>-6643.29</v>
          </cell>
          <cell r="O28239">
            <v>6643.29</v>
          </cell>
          <cell r="P28239">
            <v>0</v>
          </cell>
          <cell r="Q28239">
            <v>120.72</v>
          </cell>
          <cell r="R28239">
            <v>0</v>
          </cell>
          <cell r="S28239">
            <v>0</v>
          </cell>
          <cell r="T28239">
            <v>0</v>
          </cell>
          <cell r="U28239">
            <v>6522.57</v>
          </cell>
          <cell r="V28239">
            <v>0</v>
          </cell>
          <cell r="W28239">
            <v>0</v>
          </cell>
        </row>
        <row r="28240">
          <cell r="A28240">
            <v>1318376</v>
          </cell>
          <cell r="B28240">
            <v>202011</v>
          </cell>
          <cell r="C28240">
            <v>1</v>
          </cell>
          <cell r="D28240">
            <v>103</v>
          </cell>
          <cell r="E28240">
            <v>1318376</v>
          </cell>
          <cell r="F28240" t="str">
            <v>Retired</v>
          </cell>
          <cell r="G28240">
            <v>318197</v>
          </cell>
          <cell r="H28240">
            <v>318197</v>
          </cell>
          <cell r="I28240" t="str">
            <v>Retired</v>
          </cell>
          <cell r="J28240">
            <v>4228</v>
          </cell>
          <cell r="K28240">
            <v>4228</v>
          </cell>
          <cell r="L28240" t="str">
            <v>Capital Leases</v>
          </cell>
          <cell r="M28240" t="str">
            <v>AEP Service Corp.</v>
          </cell>
          <cell r="N28240">
            <v>-2023.34</v>
          </cell>
          <cell r="O28240">
            <v>2023.34</v>
          </cell>
          <cell r="P28240">
            <v>0</v>
          </cell>
          <cell r="Q28240">
            <v>36.770000000000003</v>
          </cell>
          <cell r="R28240">
            <v>0</v>
          </cell>
          <cell r="S28240">
            <v>0</v>
          </cell>
          <cell r="T28240">
            <v>0</v>
          </cell>
          <cell r="U28240">
            <v>1986.57</v>
          </cell>
          <cell r="V28240">
            <v>0</v>
          </cell>
          <cell r="W28240">
            <v>0</v>
          </cell>
        </row>
        <row r="28241">
          <cell r="A28241">
            <v>1318417</v>
          </cell>
          <cell r="B28241">
            <v>202011</v>
          </cell>
          <cell r="C28241">
            <v>1</v>
          </cell>
          <cell r="D28241">
            <v>103</v>
          </cell>
          <cell r="E28241">
            <v>1318417</v>
          </cell>
          <cell r="F28241" t="str">
            <v>Retired</v>
          </cell>
          <cell r="G28241">
            <v>318196</v>
          </cell>
          <cell r="H28241">
            <v>318196</v>
          </cell>
          <cell r="I28241" t="str">
            <v>Retired</v>
          </cell>
          <cell r="J28241">
            <v>4228</v>
          </cell>
          <cell r="K28241">
            <v>4228</v>
          </cell>
          <cell r="L28241" t="str">
            <v>Capital Leases</v>
          </cell>
          <cell r="M28241" t="str">
            <v>AEP Service Corp.</v>
          </cell>
          <cell r="N28241">
            <v>-1898.74</v>
          </cell>
          <cell r="O28241">
            <v>1898.74</v>
          </cell>
          <cell r="P28241">
            <v>0</v>
          </cell>
          <cell r="Q28241">
            <v>34.51</v>
          </cell>
          <cell r="R28241">
            <v>0</v>
          </cell>
          <cell r="S28241">
            <v>0</v>
          </cell>
          <cell r="T28241">
            <v>0</v>
          </cell>
          <cell r="U28241">
            <v>1864.23</v>
          </cell>
          <cell r="V28241">
            <v>0</v>
          </cell>
          <cell r="W28241">
            <v>0</v>
          </cell>
        </row>
        <row r="28242">
          <cell r="A28242">
            <v>1318444</v>
          </cell>
          <cell r="B28242">
            <v>202011</v>
          </cell>
          <cell r="C28242">
            <v>1</v>
          </cell>
          <cell r="D28242">
            <v>103</v>
          </cell>
          <cell r="E28242">
            <v>1318444</v>
          </cell>
          <cell r="F28242" t="str">
            <v>Retired</v>
          </cell>
          <cell r="G28242">
            <v>319291</v>
          </cell>
          <cell r="H28242">
            <v>319291</v>
          </cell>
          <cell r="I28242" t="str">
            <v>Retired</v>
          </cell>
          <cell r="J28242">
            <v>4228</v>
          </cell>
          <cell r="K28242">
            <v>4228</v>
          </cell>
          <cell r="L28242" t="str">
            <v>Capital Leases</v>
          </cell>
          <cell r="M28242" t="str">
            <v>AEP Service Corp.</v>
          </cell>
          <cell r="N28242">
            <v>-14204.1</v>
          </cell>
          <cell r="O28242">
            <v>14204.1</v>
          </cell>
          <cell r="P28242">
            <v>0</v>
          </cell>
          <cell r="Q28242">
            <v>258.12</v>
          </cell>
          <cell r="R28242">
            <v>0</v>
          </cell>
          <cell r="S28242">
            <v>0</v>
          </cell>
          <cell r="T28242">
            <v>0</v>
          </cell>
          <cell r="U28242">
            <v>13945.98</v>
          </cell>
          <cell r="V28242">
            <v>0</v>
          </cell>
          <cell r="W28242">
            <v>0</v>
          </cell>
        </row>
        <row r="28243">
          <cell r="A28243">
            <v>1318446</v>
          </cell>
          <cell r="B28243">
            <v>202011</v>
          </cell>
          <cell r="C28243">
            <v>1</v>
          </cell>
          <cell r="D28243">
            <v>103</v>
          </cell>
          <cell r="E28243">
            <v>1318446</v>
          </cell>
          <cell r="F28243" t="str">
            <v>Retired</v>
          </cell>
          <cell r="G28243">
            <v>319289</v>
          </cell>
          <cell r="H28243">
            <v>319289</v>
          </cell>
          <cell r="I28243" t="str">
            <v>Retired</v>
          </cell>
          <cell r="J28243">
            <v>4228</v>
          </cell>
          <cell r="K28243">
            <v>4228</v>
          </cell>
          <cell r="L28243" t="str">
            <v>Capital Leases</v>
          </cell>
          <cell r="M28243" t="str">
            <v>AEP Service Corp.</v>
          </cell>
          <cell r="N28243">
            <v>-19146.7</v>
          </cell>
          <cell r="O28243">
            <v>19146.7</v>
          </cell>
          <cell r="P28243">
            <v>0</v>
          </cell>
          <cell r="Q28243">
            <v>347.93</v>
          </cell>
          <cell r="R28243">
            <v>0</v>
          </cell>
          <cell r="S28243">
            <v>0</v>
          </cell>
          <cell r="T28243">
            <v>0</v>
          </cell>
          <cell r="U28243">
            <v>18798.77</v>
          </cell>
          <cell r="V28243">
            <v>0</v>
          </cell>
          <cell r="W28243">
            <v>0</v>
          </cell>
        </row>
        <row r="28244">
          <cell r="A28244">
            <v>1318480</v>
          </cell>
          <cell r="B28244">
            <v>202011</v>
          </cell>
          <cell r="C28244">
            <v>1</v>
          </cell>
          <cell r="D28244">
            <v>103</v>
          </cell>
          <cell r="E28244">
            <v>1318480</v>
          </cell>
          <cell r="F28244" t="str">
            <v>Retired</v>
          </cell>
          <cell r="G28244">
            <v>319290</v>
          </cell>
          <cell r="H28244">
            <v>319290</v>
          </cell>
          <cell r="I28244" t="str">
            <v>Retired</v>
          </cell>
          <cell r="J28244">
            <v>4228</v>
          </cell>
          <cell r="K28244">
            <v>4228</v>
          </cell>
          <cell r="L28244" t="str">
            <v>Capital Leases</v>
          </cell>
          <cell r="M28244" t="str">
            <v>AEP Service Corp.</v>
          </cell>
          <cell r="N28244">
            <v>-7031.16</v>
          </cell>
          <cell r="O28244">
            <v>7031.16</v>
          </cell>
          <cell r="P28244">
            <v>0</v>
          </cell>
          <cell r="Q28244">
            <v>127.77</v>
          </cell>
          <cell r="R28244">
            <v>0</v>
          </cell>
          <cell r="S28244">
            <v>0</v>
          </cell>
          <cell r="T28244">
            <v>0</v>
          </cell>
          <cell r="U28244">
            <v>6903.39</v>
          </cell>
          <cell r="V28244">
            <v>0</v>
          </cell>
          <cell r="W28244">
            <v>0</v>
          </cell>
        </row>
        <row r="28245">
          <cell r="A28245">
            <v>1318857</v>
          </cell>
          <cell r="B28245">
            <v>202011</v>
          </cell>
          <cell r="C28245">
            <v>1</v>
          </cell>
          <cell r="D28245">
            <v>103</v>
          </cell>
          <cell r="E28245">
            <v>1318857</v>
          </cell>
          <cell r="F28245" t="str">
            <v>Retired</v>
          </cell>
          <cell r="G28245">
            <v>321579</v>
          </cell>
          <cell r="H28245">
            <v>321579</v>
          </cell>
          <cell r="I28245" t="str">
            <v>Retired</v>
          </cell>
          <cell r="J28245">
            <v>4228</v>
          </cell>
          <cell r="K28245">
            <v>4228</v>
          </cell>
          <cell r="L28245" t="str">
            <v>Capital Leases</v>
          </cell>
          <cell r="M28245" t="str">
            <v>AEP Service Corp.</v>
          </cell>
          <cell r="N28245">
            <v>-2524.33</v>
          </cell>
          <cell r="O28245">
            <v>2524.33</v>
          </cell>
          <cell r="P28245">
            <v>0</v>
          </cell>
          <cell r="Q28245">
            <v>45.87</v>
          </cell>
          <cell r="R28245">
            <v>0</v>
          </cell>
          <cell r="S28245">
            <v>0</v>
          </cell>
          <cell r="T28245">
            <v>0</v>
          </cell>
          <cell r="U28245">
            <v>2478.46</v>
          </cell>
          <cell r="V28245">
            <v>0</v>
          </cell>
          <cell r="W28245">
            <v>0</v>
          </cell>
        </row>
        <row r="28246">
          <cell r="A28246">
            <v>1318913</v>
          </cell>
          <cell r="B28246">
            <v>202011</v>
          </cell>
          <cell r="C28246">
            <v>1</v>
          </cell>
          <cell r="D28246">
            <v>103</v>
          </cell>
          <cell r="E28246">
            <v>1318913</v>
          </cell>
          <cell r="F28246" t="str">
            <v>Retired</v>
          </cell>
          <cell r="G28246">
            <v>319298</v>
          </cell>
          <cell r="H28246">
            <v>319298</v>
          </cell>
          <cell r="I28246" t="str">
            <v>Retired</v>
          </cell>
          <cell r="J28246">
            <v>4228</v>
          </cell>
          <cell r="K28246">
            <v>4228</v>
          </cell>
          <cell r="L28246" t="str">
            <v>Capital Leases</v>
          </cell>
          <cell r="M28246" t="str">
            <v>AEP Service Corp.</v>
          </cell>
          <cell r="N28246">
            <v>-1333.04</v>
          </cell>
          <cell r="O28246">
            <v>1333.04</v>
          </cell>
          <cell r="P28246">
            <v>0</v>
          </cell>
          <cell r="Q28246">
            <v>24.23</v>
          </cell>
          <cell r="R28246">
            <v>0</v>
          </cell>
          <cell r="S28246">
            <v>0</v>
          </cell>
          <cell r="T28246">
            <v>0</v>
          </cell>
          <cell r="U28246">
            <v>1308.81</v>
          </cell>
          <cell r="V28246">
            <v>0</v>
          </cell>
          <cell r="W28246">
            <v>0</v>
          </cell>
        </row>
        <row r="28247">
          <cell r="A28247">
            <v>1318920</v>
          </cell>
          <cell r="B28247">
            <v>202011</v>
          </cell>
          <cell r="C28247">
            <v>1</v>
          </cell>
          <cell r="D28247">
            <v>103</v>
          </cell>
          <cell r="E28247">
            <v>1318920</v>
          </cell>
          <cell r="F28247" t="str">
            <v>Retired</v>
          </cell>
          <cell r="G28247">
            <v>48142683</v>
          </cell>
          <cell r="H28247">
            <v>48142683</v>
          </cell>
          <cell r="I28247" t="str">
            <v>Retired</v>
          </cell>
          <cell r="J28247">
            <v>4228</v>
          </cell>
          <cell r="K28247">
            <v>4228</v>
          </cell>
          <cell r="L28247" t="str">
            <v>Capital Leases</v>
          </cell>
          <cell r="M28247" t="str">
            <v>AEP Service Corp.</v>
          </cell>
          <cell r="N28247">
            <v>-921.33</v>
          </cell>
          <cell r="O28247">
            <v>921.33</v>
          </cell>
          <cell r="P28247">
            <v>0</v>
          </cell>
          <cell r="Q28247">
            <v>16.739999999999998</v>
          </cell>
          <cell r="R28247">
            <v>0</v>
          </cell>
          <cell r="S28247">
            <v>0</v>
          </cell>
          <cell r="T28247">
            <v>0</v>
          </cell>
          <cell r="U28247">
            <v>904.59</v>
          </cell>
          <cell r="V28247">
            <v>0</v>
          </cell>
          <cell r="W28247">
            <v>0</v>
          </cell>
        </row>
        <row r="28248">
          <cell r="A28248">
            <v>1319216</v>
          </cell>
          <cell r="B28248">
            <v>202011</v>
          </cell>
          <cell r="C28248">
            <v>1</v>
          </cell>
          <cell r="D28248">
            <v>103</v>
          </cell>
          <cell r="E28248">
            <v>1319216</v>
          </cell>
          <cell r="F28248" t="str">
            <v>Retired</v>
          </cell>
          <cell r="G28248">
            <v>319297</v>
          </cell>
          <cell r="H28248">
            <v>319297</v>
          </cell>
          <cell r="I28248" t="str">
            <v>Retired</v>
          </cell>
          <cell r="J28248">
            <v>4228</v>
          </cell>
          <cell r="K28248">
            <v>4228</v>
          </cell>
          <cell r="L28248" t="str">
            <v>Capital Leases</v>
          </cell>
          <cell r="M28248" t="str">
            <v>AEP Service Corp.</v>
          </cell>
          <cell r="N28248">
            <v>-1903.78</v>
          </cell>
          <cell r="O28248">
            <v>1903.78</v>
          </cell>
          <cell r="P28248">
            <v>0</v>
          </cell>
          <cell r="Q28248">
            <v>34.6</v>
          </cell>
          <cell r="R28248">
            <v>0</v>
          </cell>
          <cell r="S28248">
            <v>0</v>
          </cell>
          <cell r="T28248">
            <v>0</v>
          </cell>
          <cell r="U28248">
            <v>1869.18</v>
          </cell>
          <cell r="V28248">
            <v>0</v>
          </cell>
          <cell r="W28248">
            <v>0</v>
          </cell>
        </row>
        <row r="28249">
          <cell r="A28249">
            <v>1319251</v>
          </cell>
          <cell r="B28249">
            <v>202011</v>
          </cell>
          <cell r="C28249">
            <v>1</v>
          </cell>
          <cell r="D28249">
            <v>103</v>
          </cell>
          <cell r="E28249">
            <v>1319251</v>
          </cell>
          <cell r="F28249" t="str">
            <v>Retired</v>
          </cell>
          <cell r="G28249">
            <v>319292</v>
          </cell>
          <cell r="H28249">
            <v>319292</v>
          </cell>
          <cell r="I28249" t="str">
            <v>Retired</v>
          </cell>
          <cell r="J28249">
            <v>4228</v>
          </cell>
          <cell r="K28249">
            <v>4228</v>
          </cell>
          <cell r="L28249" t="str">
            <v>Capital Leases</v>
          </cell>
          <cell r="M28249" t="str">
            <v>AEP Service Corp.</v>
          </cell>
          <cell r="N28249">
            <v>-1528.13</v>
          </cell>
          <cell r="O28249">
            <v>1528.13</v>
          </cell>
          <cell r="P28249">
            <v>0</v>
          </cell>
          <cell r="Q28249">
            <v>27.77</v>
          </cell>
          <cell r="R28249">
            <v>0</v>
          </cell>
          <cell r="S28249">
            <v>0</v>
          </cell>
          <cell r="T28249">
            <v>0</v>
          </cell>
          <cell r="U28249">
            <v>1500.36</v>
          </cell>
          <cell r="V28249">
            <v>0</v>
          </cell>
          <cell r="W28249">
            <v>0</v>
          </cell>
        </row>
        <row r="28250">
          <cell r="A28250">
            <v>1319262</v>
          </cell>
          <cell r="B28250">
            <v>202011</v>
          </cell>
          <cell r="C28250">
            <v>1</v>
          </cell>
          <cell r="D28250">
            <v>103</v>
          </cell>
          <cell r="E28250">
            <v>1319262</v>
          </cell>
          <cell r="F28250" t="str">
            <v>Retired</v>
          </cell>
          <cell r="G28250">
            <v>319240</v>
          </cell>
          <cell r="H28250">
            <v>319240</v>
          </cell>
          <cell r="I28250" t="str">
            <v>Retired</v>
          </cell>
          <cell r="J28250">
            <v>4228</v>
          </cell>
          <cell r="K28250">
            <v>4228</v>
          </cell>
          <cell r="L28250" t="str">
            <v>Capital Leases</v>
          </cell>
          <cell r="M28250" t="str">
            <v>AEP Service Corp.</v>
          </cell>
          <cell r="N28250">
            <v>-1332.15</v>
          </cell>
          <cell r="O28250">
            <v>1332.15</v>
          </cell>
          <cell r="P28250">
            <v>0</v>
          </cell>
          <cell r="Q28250">
            <v>24.21</v>
          </cell>
          <cell r="R28250">
            <v>0</v>
          </cell>
          <cell r="S28250">
            <v>0</v>
          </cell>
          <cell r="T28250">
            <v>0</v>
          </cell>
          <cell r="U28250">
            <v>1307.94</v>
          </cell>
          <cell r="V28250">
            <v>0</v>
          </cell>
          <cell r="W28250">
            <v>0</v>
          </cell>
        </row>
        <row r="28251">
          <cell r="A28251">
            <v>1319282</v>
          </cell>
          <cell r="B28251">
            <v>202011</v>
          </cell>
          <cell r="C28251">
            <v>1</v>
          </cell>
          <cell r="D28251">
            <v>103</v>
          </cell>
          <cell r="E28251">
            <v>1319282</v>
          </cell>
          <cell r="F28251" t="str">
            <v>Retired</v>
          </cell>
          <cell r="G28251">
            <v>321578</v>
          </cell>
          <cell r="H28251">
            <v>321578</v>
          </cell>
          <cell r="I28251" t="str">
            <v>Retired</v>
          </cell>
          <cell r="J28251">
            <v>4228</v>
          </cell>
          <cell r="K28251">
            <v>4228</v>
          </cell>
          <cell r="L28251" t="str">
            <v>Capital Leases</v>
          </cell>
          <cell r="M28251" t="str">
            <v>AEP Service Corp.</v>
          </cell>
          <cell r="N28251">
            <v>-952.73</v>
          </cell>
          <cell r="O28251">
            <v>952.73</v>
          </cell>
          <cell r="P28251">
            <v>0</v>
          </cell>
          <cell r="Q28251">
            <v>17.309999999999999</v>
          </cell>
          <cell r="R28251">
            <v>0</v>
          </cell>
          <cell r="S28251">
            <v>0</v>
          </cell>
          <cell r="T28251">
            <v>0</v>
          </cell>
          <cell r="U28251">
            <v>935.42</v>
          </cell>
          <cell r="V28251">
            <v>0</v>
          </cell>
          <cell r="W28251">
            <v>0</v>
          </cell>
        </row>
        <row r="28252">
          <cell r="A28252">
            <v>1319313</v>
          </cell>
          <cell r="B28252">
            <v>202011</v>
          </cell>
          <cell r="C28252">
            <v>1</v>
          </cell>
          <cell r="D28252">
            <v>103</v>
          </cell>
          <cell r="E28252">
            <v>1319313</v>
          </cell>
          <cell r="F28252" t="str">
            <v>Retired</v>
          </cell>
          <cell r="G28252">
            <v>321574</v>
          </cell>
          <cell r="H28252">
            <v>321574</v>
          </cell>
          <cell r="I28252" t="str">
            <v>Retired</v>
          </cell>
          <cell r="J28252">
            <v>4228</v>
          </cell>
          <cell r="K28252">
            <v>4228</v>
          </cell>
          <cell r="L28252" t="str">
            <v>Capital Leases</v>
          </cell>
          <cell r="M28252" t="str">
            <v>AEP Service Corp.</v>
          </cell>
          <cell r="N28252">
            <v>-2888.55</v>
          </cell>
          <cell r="O28252">
            <v>2888.55</v>
          </cell>
          <cell r="P28252">
            <v>0</v>
          </cell>
          <cell r="Q28252">
            <v>52.49</v>
          </cell>
          <cell r="R28252">
            <v>0</v>
          </cell>
          <cell r="S28252">
            <v>0</v>
          </cell>
          <cell r="T28252">
            <v>0</v>
          </cell>
          <cell r="U28252">
            <v>2836.06</v>
          </cell>
          <cell r="V28252">
            <v>0</v>
          </cell>
          <cell r="W28252">
            <v>0</v>
          </cell>
        </row>
        <row r="28253">
          <cell r="A28253">
            <v>1319315</v>
          </cell>
          <cell r="B28253">
            <v>202011</v>
          </cell>
          <cell r="C28253">
            <v>1</v>
          </cell>
          <cell r="D28253">
            <v>103</v>
          </cell>
          <cell r="E28253">
            <v>1319315</v>
          </cell>
          <cell r="F28253" t="str">
            <v>Retired</v>
          </cell>
          <cell r="G28253">
            <v>321573</v>
          </cell>
          <cell r="H28253">
            <v>321573</v>
          </cell>
          <cell r="I28253" t="str">
            <v>Retired</v>
          </cell>
          <cell r="J28253">
            <v>4228</v>
          </cell>
          <cell r="K28253">
            <v>4228</v>
          </cell>
          <cell r="L28253" t="str">
            <v>Capital Leases</v>
          </cell>
          <cell r="M28253" t="str">
            <v>AEP Service Corp.</v>
          </cell>
          <cell r="N28253">
            <v>-2524.9299999999998</v>
          </cell>
          <cell r="O28253">
            <v>2524.9299999999998</v>
          </cell>
          <cell r="P28253">
            <v>0</v>
          </cell>
          <cell r="Q28253">
            <v>45.88</v>
          </cell>
          <cell r="R28253">
            <v>0</v>
          </cell>
          <cell r="S28253">
            <v>0</v>
          </cell>
          <cell r="T28253">
            <v>0</v>
          </cell>
          <cell r="U28253">
            <v>2479.0500000000002</v>
          </cell>
          <cell r="V28253">
            <v>0</v>
          </cell>
          <cell r="W28253">
            <v>0</v>
          </cell>
        </row>
        <row r="28254">
          <cell r="A28254">
            <v>1321590</v>
          </cell>
          <cell r="B28254">
            <v>202011</v>
          </cell>
          <cell r="C28254">
            <v>1</v>
          </cell>
          <cell r="D28254">
            <v>103</v>
          </cell>
          <cell r="E28254">
            <v>1321590</v>
          </cell>
          <cell r="F28254" t="str">
            <v>Retired</v>
          </cell>
          <cell r="G28254">
            <v>321568</v>
          </cell>
          <cell r="H28254">
            <v>321568</v>
          </cell>
          <cell r="I28254" t="str">
            <v>Retired</v>
          </cell>
          <cell r="J28254">
            <v>4774</v>
          </cell>
          <cell r="K28254">
            <v>4774</v>
          </cell>
          <cell r="L28254" t="str">
            <v>Capital Leases</v>
          </cell>
          <cell r="M28254" t="str">
            <v>AEP Service Corp.</v>
          </cell>
          <cell r="N28254">
            <v>-6224.83</v>
          </cell>
          <cell r="O28254">
            <v>6224.83</v>
          </cell>
          <cell r="P28254">
            <v>0</v>
          </cell>
          <cell r="Q28254">
            <v>113.04</v>
          </cell>
          <cell r="R28254">
            <v>0</v>
          </cell>
          <cell r="S28254">
            <v>0</v>
          </cell>
          <cell r="T28254">
            <v>0</v>
          </cell>
          <cell r="U28254">
            <v>6111.79</v>
          </cell>
          <cell r="V28254">
            <v>0</v>
          </cell>
          <cell r="W28254">
            <v>0</v>
          </cell>
        </row>
        <row r="28255">
          <cell r="A28255">
            <v>1321592</v>
          </cell>
          <cell r="B28255">
            <v>202011</v>
          </cell>
          <cell r="C28255">
            <v>1</v>
          </cell>
          <cell r="D28255">
            <v>103</v>
          </cell>
          <cell r="E28255">
            <v>1321592</v>
          </cell>
          <cell r="F28255" t="str">
            <v>Retired</v>
          </cell>
          <cell r="G28255">
            <v>321562</v>
          </cell>
          <cell r="H28255">
            <v>321562</v>
          </cell>
          <cell r="I28255" t="str">
            <v>Retired</v>
          </cell>
          <cell r="J28255">
            <v>4228</v>
          </cell>
          <cell r="K28255">
            <v>4228</v>
          </cell>
          <cell r="L28255" t="str">
            <v>Capital Leases</v>
          </cell>
          <cell r="M28255" t="str">
            <v>AEP Service Corp.</v>
          </cell>
          <cell r="N28255">
            <v>-1907.48</v>
          </cell>
          <cell r="O28255">
            <v>1907.48</v>
          </cell>
          <cell r="P28255">
            <v>0</v>
          </cell>
          <cell r="Q28255">
            <v>34.67</v>
          </cell>
          <cell r="R28255">
            <v>0</v>
          </cell>
          <cell r="S28255">
            <v>0</v>
          </cell>
          <cell r="T28255">
            <v>0</v>
          </cell>
          <cell r="U28255">
            <v>1872.81</v>
          </cell>
          <cell r="V28255">
            <v>0</v>
          </cell>
          <cell r="W28255">
            <v>0</v>
          </cell>
        </row>
        <row r="28256">
          <cell r="A28256">
            <v>1321593</v>
          </cell>
          <cell r="B28256">
            <v>202011</v>
          </cell>
          <cell r="C28256">
            <v>1</v>
          </cell>
          <cell r="D28256">
            <v>103</v>
          </cell>
          <cell r="E28256">
            <v>1321593</v>
          </cell>
          <cell r="F28256" t="str">
            <v>Retired</v>
          </cell>
          <cell r="G28256">
            <v>321559</v>
          </cell>
          <cell r="H28256">
            <v>321559</v>
          </cell>
          <cell r="I28256" t="str">
            <v>Retired</v>
          </cell>
          <cell r="J28256">
            <v>4228</v>
          </cell>
          <cell r="K28256">
            <v>4228</v>
          </cell>
          <cell r="L28256" t="str">
            <v>Capital Leases</v>
          </cell>
          <cell r="M28256" t="str">
            <v>AEP Service Corp.</v>
          </cell>
          <cell r="N28256">
            <v>-7700.2</v>
          </cell>
          <cell r="O28256">
            <v>7700.2</v>
          </cell>
          <cell r="P28256">
            <v>0</v>
          </cell>
          <cell r="Q28256">
            <v>139.93</v>
          </cell>
          <cell r="R28256">
            <v>0</v>
          </cell>
          <cell r="S28256">
            <v>0</v>
          </cell>
          <cell r="T28256">
            <v>0</v>
          </cell>
          <cell r="U28256">
            <v>7560.27</v>
          </cell>
          <cell r="V28256">
            <v>0</v>
          </cell>
          <cell r="W28256">
            <v>0</v>
          </cell>
        </row>
        <row r="28257">
          <cell r="A28257">
            <v>1321630</v>
          </cell>
          <cell r="B28257">
            <v>202011</v>
          </cell>
          <cell r="C28257">
            <v>1</v>
          </cell>
          <cell r="D28257">
            <v>103</v>
          </cell>
          <cell r="E28257">
            <v>1321630</v>
          </cell>
          <cell r="F28257" t="str">
            <v>Retired</v>
          </cell>
          <cell r="G28257">
            <v>321600</v>
          </cell>
          <cell r="H28257">
            <v>321600</v>
          </cell>
          <cell r="I28257" t="str">
            <v>Retired</v>
          </cell>
          <cell r="J28257">
            <v>4228</v>
          </cell>
          <cell r="K28257">
            <v>4228</v>
          </cell>
          <cell r="L28257" t="str">
            <v>Capital Leases</v>
          </cell>
          <cell r="M28257" t="str">
            <v>AEP Service Corp.</v>
          </cell>
          <cell r="N28257">
            <v>-5779.54</v>
          </cell>
          <cell r="O28257">
            <v>5779.54</v>
          </cell>
          <cell r="P28257">
            <v>0</v>
          </cell>
          <cell r="Q28257">
            <v>105.03</v>
          </cell>
          <cell r="R28257">
            <v>0</v>
          </cell>
          <cell r="S28257">
            <v>0</v>
          </cell>
          <cell r="T28257">
            <v>0</v>
          </cell>
          <cell r="U28257">
            <v>5674.51</v>
          </cell>
          <cell r="V28257">
            <v>0</v>
          </cell>
          <cell r="W28257">
            <v>0</v>
          </cell>
        </row>
        <row r="28258">
          <cell r="A28258">
            <v>1321639</v>
          </cell>
          <cell r="B28258">
            <v>202011</v>
          </cell>
          <cell r="C28258">
            <v>1</v>
          </cell>
          <cell r="D28258">
            <v>103</v>
          </cell>
          <cell r="E28258">
            <v>201250</v>
          </cell>
          <cell r="F28258" t="str">
            <v>Retired</v>
          </cell>
          <cell r="G28258">
            <v>48142574</v>
          </cell>
          <cell r="H28258">
            <v>201250</v>
          </cell>
          <cell r="I28258" t="str">
            <v>Retired</v>
          </cell>
          <cell r="J28258">
            <v>4320</v>
          </cell>
          <cell r="K28258">
            <v>4320</v>
          </cell>
          <cell r="L28258" t="str">
            <v>842 Operating Leases</v>
          </cell>
          <cell r="M28258" t="str">
            <v>AEP Service Corp.</v>
          </cell>
          <cell r="N28258">
            <v>-7493.12</v>
          </cell>
          <cell r="O28258">
            <v>7493.12</v>
          </cell>
          <cell r="P28258">
            <v>0</v>
          </cell>
          <cell r="Q28258">
            <v>335.85</v>
          </cell>
          <cell r="R28258">
            <v>0</v>
          </cell>
          <cell r="S28258">
            <v>0</v>
          </cell>
          <cell r="T28258">
            <v>0</v>
          </cell>
          <cell r="U28258">
            <v>7157.27</v>
          </cell>
          <cell r="V28258">
            <v>0</v>
          </cell>
          <cell r="W28258">
            <v>0</v>
          </cell>
        </row>
        <row r="28259">
          <cell r="A28259">
            <v>1321642</v>
          </cell>
          <cell r="B28259">
            <v>202011</v>
          </cell>
          <cell r="C28259">
            <v>1</v>
          </cell>
          <cell r="D28259">
            <v>103</v>
          </cell>
          <cell r="E28259">
            <v>1321642</v>
          </cell>
          <cell r="F28259" t="str">
            <v>Retired</v>
          </cell>
          <cell r="G28259">
            <v>321601</v>
          </cell>
          <cell r="H28259">
            <v>321601</v>
          </cell>
          <cell r="I28259" t="str">
            <v>Retired</v>
          </cell>
          <cell r="J28259">
            <v>4228</v>
          </cell>
          <cell r="K28259">
            <v>4228</v>
          </cell>
          <cell r="L28259" t="str">
            <v>Capital Leases</v>
          </cell>
          <cell r="M28259" t="str">
            <v>AEP Service Corp.</v>
          </cell>
          <cell r="N28259">
            <v>-73953.759999999995</v>
          </cell>
          <cell r="O28259">
            <v>73953.759999999995</v>
          </cell>
          <cell r="P28259">
            <v>0</v>
          </cell>
          <cell r="Q28259">
            <v>1343.89</v>
          </cell>
          <cell r="R28259">
            <v>0</v>
          </cell>
          <cell r="S28259">
            <v>0</v>
          </cell>
          <cell r="T28259">
            <v>0</v>
          </cell>
          <cell r="U28259">
            <v>72609.87</v>
          </cell>
          <cell r="V28259">
            <v>0</v>
          </cell>
          <cell r="W28259">
            <v>0</v>
          </cell>
        </row>
        <row r="28260">
          <cell r="A28260">
            <v>1321647</v>
          </cell>
          <cell r="B28260">
            <v>202011</v>
          </cell>
          <cell r="C28260">
            <v>1</v>
          </cell>
          <cell r="D28260">
            <v>103</v>
          </cell>
          <cell r="E28260">
            <v>1321647</v>
          </cell>
          <cell r="F28260" t="str">
            <v>Retired</v>
          </cell>
          <cell r="G28260">
            <v>321607</v>
          </cell>
          <cell r="H28260">
            <v>321607</v>
          </cell>
          <cell r="I28260" t="str">
            <v>Retired</v>
          </cell>
          <cell r="J28260">
            <v>4228</v>
          </cell>
          <cell r="K28260">
            <v>4228</v>
          </cell>
          <cell r="L28260" t="str">
            <v>Capital Leases</v>
          </cell>
          <cell r="M28260" t="str">
            <v>AEP Service Corp.</v>
          </cell>
          <cell r="N28260">
            <v>-1503.35</v>
          </cell>
          <cell r="O28260">
            <v>1503.35</v>
          </cell>
          <cell r="P28260">
            <v>0</v>
          </cell>
          <cell r="Q28260">
            <v>27.32</v>
          </cell>
          <cell r="R28260">
            <v>0</v>
          </cell>
          <cell r="S28260">
            <v>0</v>
          </cell>
          <cell r="T28260">
            <v>0</v>
          </cell>
          <cell r="U28260">
            <v>1476.03</v>
          </cell>
          <cell r="V28260">
            <v>0</v>
          </cell>
          <cell r="W28260">
            <v>0</v>
          </cell>
        </row>
        <row r="28261">
          <cell r="A28261">
            <v>1321648</v>
          </cell>
          <cell r="B28261">
            <v>202011</v>
          </cell>
          <cell r="C28261">
            <v>1</v>
          </cell>
          <cell r="D28261">
            <v>103</v>
          </cell>
          <cell r="E28261">
            <v>1321648</v>
          </cell>
          <cell r="F28261" t="str">
            <v>Retired</v>
          </cell>
          <cell r="G28261">
            <v>321606</v>
          </cell>
          <cell r="H28261">
            <v>321606</v>
          </cell>
          <cell r="I28261" t="str">
            <v>Retired</v>
          </cell>
          <cell r="J28261">
            <v>4228</v>
          </cell>
          <cell r="K28261">
            <v>4228</v>
          </cell>
          <cell r="L28261" t="str">
            <v>Capital Leases</v>
          </cell>
          <cell r="M28261" t="str">
            <v>AEP Service Corp.</v>
          </cell>
          <cell r="N28261">
            <v>-7559.55</v>
          </cell>
          <cell r="O28261">
            <v>7559.55</v>
          </cell>
          <cell r="P28261">
            <v>0</v>
          </cell>
          <cell r="Q28261">
            <v>137.37</v>
          </cell>
          <cell r="R28261">
            <v>0</v>
          </cell>
          <cell r="S28261">
            <v>0</v>
          </cell>
          <cell r="T28261">
            <v>0</v>
          </cell>
          <cell r="U28261">
            <v>7422.18</v>
          </cell>
          <cell r="V28261">
            <v>0</v>
          </cell>
          <cell r="W28261">
            <v>0</v>
          </cell>
        </row>
        <row r="28262">
          <cell r="A28262">
            <v>1321649</v>
          </cell>
          <cell r="B28262">
            <v>202011</v>
          </cell>
          <cell r="C28262">
            <v>1</v>
          </cell>
          <cell r="D28262">
            <v>103</v>
          </cell>
          <cell r="E28262">
            <v>1321649</v>
          </cell>
          <cell r="F28262" t="str">
            <v>Retired</v>
          </cell>
          <cell r="G28262">
            <v>321608</v>
          </cell>
          <cell r="H28262">
            <v>321608</v>
          </cell>
          <cell r="I28262" t="str">
            <v>Retired</v>
          </cell>
          <cell r="J28262">
            <v>4228</v>
          </cell>
          <cell r="K28262">
            <v>4228</v>
          </cell>
          <cell r="L28262" t="str">
            <v>Capital Leases</v>
          </cell>
          <cell r="M28262" t="str">
            <v>AEP Service Corp.</v>
          </cell>
          <cell r="N28262">
            <v>-7068</v>
          </cell>
          <cell r="O28262">
            <v>7068</v>
          </cell>
          <cell r="P28262">
            <v>0</v>
          </cell>
          <cell r="Q28262">
            <v>128.44</v>
          </cell>
          <cell r="R28262">
            <v>0</v>
          </cell>
          <cell r="S28262">
            <v>0</v>
          </cell>
          <cell r="T28262">
            <v>0</v>
          </cell>
          <cell r="U28262">
            <v>6939.56</v>
          </cell>
          <cell r="V28262">
            <v>0</v>
          </cell>
          <cell r="W28262">
            <v>0</v>
          </cell>
        </row>
        <row r="28263">
          <cell r="A28263">
            <v>1321654</v>
          </cell>
          <cell r="B28263">
            <v>202011</v>
          </cell>
          <cell r="C28263">
            <v>1</v>
          </cell>
          <cell r="D28263">
            <v>103</v>
          </cell>
          <cell r="E28263">
            <v>1321654</v>
          </cell>
          <cell r="F28263" t="str">
            <v>Retired</v>
          </cell>
          <cell r="G28263">
            <v>48142520</v>
          </cell>
          <cell r="H28263">
            <v>48142520</v>
          </cell>
          <cell r="I28263" t="str">
            <v>Retired</v>
          </cell>
          <cell r="J28263">
            <v>4228</v>
          </cell>
          <cell r="K28263">
            <v>4228</v>
          </cell>
          <cell r="L28263" t="str">
            <v>Capital Leases</v>
          </cell>
          <cell r="M28263" t="str">
            <v>AEP Service Corp.</v>
          </cell>
          <cell r="N28263">
            <v>-16200.02</v>
          </cell>
          <cell r="O28263">
            <v>16200.02</v>
          </cell>
          <cell r="P28263">
            <v>0</v>
          </cell>
          <cell r="Q28263">
            <v>294.39</v>
          </cell>
          <cell r="R28263">
            <v>0</v>
          </cell>
          <cell r="S28263">
            <v>0</v>
          </cell>
          <cell r="T28263">
            <v>0</v>
          </cell>
          <cell r="U28263">
            <v>15905.63</v>
          </cell>
          <cell r="V28263">
            <v>0</v>
          </cell>
          <cell r="W28263">
            <v>0</v>
          </cell>
        </row>
        <row r="28264">
          <cell r="A28264">
            <v>1321655</v>
          </cell>
          <cell r="B28264">
            <v>202011</v>
          </cell>
          <cell r="C28264">
            <v>1</v>
          </cell>
          <cell r="D28264">
            <v>103</v>
          </cell>
          <cell r="E28264">
            <v>1321655</v>
          </cell>
          <cell r="F28264" t="str">
            <v>Retired</v>
          </cell>
          <cell r="G28264">
            <v>48142519</v>
          </cell>
          <cell r="H28264">
            <v>48142519</v>
          </cell>
          <cell r="I28264" t="str">
            <v>Retired</v>
          </cell>
          <cell r="J28264">
            <v>4228</v>
          </cell>
          <cell r="K28264">
            <v>4228</v>
          </cell>
          <cell r="L28264" t="str">
            <v>Capital Leases</v>
          </cell>
          <cell r="M28264" t="str">
            <v>AEP Service Corp.</v>
          </cell>
          <cell r="N28264">
            <v>-23822.1</v>
          </cell>
          <cell r="O28264">
            <v>23822.1</v>
          </cell>
          <cell r="P28264">
            <v>0</v>
          </cell>
          <cell r="Q28264">
            <v>432.9</v>
          </cell>
          <cell r="R28264">
            <v>0</v>
          </cell>
          <cell r="S28264">
            <v>0</v>
          </cell>
          <cell r="T28264">
            <v>0</v>
          </cell>
          <cell r="U28264">
            <v>23389.200000000001</v>
          </cell>
          <cell r="V28264">
            <v>0</v>
          </cell>
          <cell r="W28264">
            <v>0</v>
          </cell>
        </row>
        <row r="28265">
          <cell r="A28265">
            <v>1321665</v>
          </cell>
          <cell r="B28265">
            <v>202011</v>
          </cell>
          <cell r="C28265">
            <v>1</v>
          </cell>
          <cell r="D28265">
            <v>103</v>
          </cell>
          <cell r="E28265">
            <v>1321665</v>
          </cell>
          <cell r="F28265" t="str">
            <v>Retired</v>
          </cell>
          <cell r="G28265">
            <v>48142518</v>
          </cell>
          <cell r="H28265">
            <v>48142518</v>
          </cell>
          <cell r="I28265" t="str">
            <v>Retired</v>
          </cell>
          <cell r="J28265">
            <v>4228</v>
          </cell>
          <cell r="K28265">
            <v>4228</v>
          </cell>
          <cell r="L28265" t="str">
            <v>Capital Leases</v>
          </cell>
          <cell r="M28265" t="str">
            <v>AEP Service Corp.</v>
          </cell>
          <cell r="N28265">
            <v>-309993.3</v>
          </cell>
          <cell r="O28265">
            <v>309993.3</v>
          </cell>
          <cell r="P28265">
            <v>0</v>
          </cell>
          <cell r="Q28265">
            <v>5633.23</v>
          </cell>
          <cell r="R28265">
            <v>0</v>
          </cell>
          <cell r="S28265">
            <v>0</v>
          </cell>
          <cell r="T28265">
            <v>0</v>
          </cell>
          <cell r="U28265">
            <v>304360.07</v>
          </cell>
          <cell r="V28265">
            <v>0</v>
          </cell>
          <cell r="W28265">
            <v>0</v>
          </cell>
        </row>
        <row r="28266">
          <cell r="A28266">
            <v>1321668</v>
          </cell>
          <cell r="B28266">
            <v>202011</v>
          </cell>
          <cell r="C28266">
            <v>1</v>
          </cell>
          <cell r="D28266">
            <v>103</v>
          </cell>
          <cell r="E28266">
            <v>1321668</v>
          </cell>
          <cell r="F28266" t="str">
            <v>Retired</v>
          </cell>
          <cell r="G28266">
            <v>48142527</v>
          </cell>
          <cell r="H28266">
            <v>48142527</v>
          </cell>
          <cell r="I28266" t="str">
            <v>Retired</v>
          </cell>
          <cell r="J28266">
            <v>4228</v>
          </cell>
          <cell r="K28266">
            <v>4228</v>
          </cell>
          <cell r="L28266" t="str">
            <v>Capital Leases</v>
          </cell>
          <cell r="M28266" t="str">
            <v>AEP Service Corp.</v>
          </cell>
          <cell r="N28266">
            <v>-54711.25</v>
          </cell>
          <cell r="O28266">
            <v>54711.25</v>
          </cell>
          <cell r="P28266">
            <v>0</v>
          </cell>
          <cell r="Q28266">
            <v>994.22</v>
          </cell>
          <cell r="R28266">
            <v>0</v>
          </cell>
          <cell r="S28266">
            <v>0</v>
          </cell>
          <cell r="T28266">
            <v>0</v>
          </cell>
          <cell r="U28266">
            <v>53717.03</v>
          </cell>
          <cell r="V28266">
            <v>0</v>
          </cell>
          <cell r="W28266">
            <v>0</v>
          </cell>
        </row>
        <row r="28267">
          <cell r="A28267">
            <v>1321669</v>
          </cell>
          <cell r="B28267">
            <v>202011</v>
          </cell>
          <cell r="C28267">
            <v>1</v>
          </cell>
          <cell r="D28267">
            <v>103</v>
          </cell>
          <cell r="E28267">
            <v>1321669</v>
          </cell>
          <cell r="F28267" t="str">
            <v>Retired</v>
          </cell>
          <cell r="G28267">
            <v>48142524</v>
          </cell>
          <cell r="H28267">
            <v>48142524</v>
          </cell>
          <cell r="I28267" t="str">
            <v>Retired</v>
          </cell>
          <cell r="J28267">
            <v>4228</v>
          </cell>
          <cell r="K28267">
            <v>4228</v>
          </cell>
          <cell r="L28267" t="str">
            <v>Capital Leases</v>
          </cell>
          <cell r="M28267" t="str">
            <v>AEP Service Corp.</v>
          </cell>
          <cell r="N28267">
            <v>-21159.32</v>
          </cell>
          <cell r="O28267">
            <v>21159.32</v>
          </cell>
          <cell r="P28267">
            <v>0</v>
          </cell>
          <cell r="Q28267">
            <v>384.51</v>
          </cell>
          <cell r="R28267">
            <v>0</v>
          </cell>
          <cell r="S28267">
            <v>0</v>
          </cell>
          <cell r="T28267">
            <v>0</v>
          </cell>
          <cell r="U28267">
            <v>20774.810000000001</v>
          </cell>
          <cell r="V28267">
            <v>0</v>
          </cell>
          <cell r="W28267">
            <v>0</v>
          </cell>
        </row>
        <row r="28268">
          <cell r="A28268">
            <v>1321670</v>
          </cell>
          <cell r="B28268">
            <v>202011</v>
          </cell>
          <cell r="C28268">
            <v>1</v>
          </cell>
          <cell r="D28268">
            <v>103</v>
          </cell>
          <cell r="E28268">
            <v>1321670</v>
          </cell>
          <cell r="F28268" t="str">
            <v>Retired</v>
          </cell>
          <cell r="G28268">
            <v>48142528</v>
          </cell>
          <cell r="H28268">
            <v>48142528</v>
          </cell>
          <cell r="I28268" t="str">
            <v>Retired</v>
          </cell>
          <cell r="J28268">
            <v>4228</v>
          </cell>
          <cell r="K28268">
            <v>4228</v>
          </cell>
          <cell r="L28268" t="str">
            <v>Capital Leases</v>
          </cell>
          <cell r="M28268" t="str">
            <v>AEP Service Corp.</v>
          </cell>
          <cell r="N28268">
            <v>-14596.67</v>
          </cell>
          <cell r="O28268">
            <v>14596.67</v>
          </cell>
          <cell r="P28268">
            <v>0</v>
          </cell>
          <cell r="Q28268">
            <v>265.25</v>
          </cell>
          <cell r="R28268">
            <v>0</v>
          </cell>
          <cell r="S28268">
            <v>0</v>
          </cell>
          <cell r="T28268">
            <v>0</v>
          </cell>
          <cell r="U28268">
            <v>14331.42</v>
          </cell>
          <cell r="V28268">
            <v>0</v>
          </cell>
          <cell r="W28268">
            <v>0</v>
          </cell>
        </row>
        <row r="28269">
          <cell r="A28269">
            <v>1321671</v>
          </cell>
          <cell r="B28269">
            <v>202011</v>
          </cell>
          <cell r="C28269">
            <v>1</v>
          </cell>
          <cell r="D28269">
            <v>103</v>
          </cell>
          <cell r="E28269">
            <v>1321671</v>
          </cell>
          <cell r="F28269" t="str">
            <v>Retired</v>
          </cell>
          <cell r="G28269">
            <v>48142530</v>
          </cell>
          <cell r="H28269">
            <v>48142530</v>
          </cell>
          <cell r="I28269" t="str">
            <v>Retired</v>
          </cell>
          <cell r="J28269">
            <v>4228</v>
          </cell>
          <cell r="K28269">
            <v>4228</v>
          </cell>
          <cell r="L28269" t="str">
            <v>Capital Leases</v>
          </cell>
          <cell r="M28269" t="str">
            <v>AEP Service Corp.</v>
          </cell>
          <cell r="N28269">
            <v>-14441.02</v>
          </cell>
          <cell r="O28269">
            <v>14441.02</v>
          </cell>
          <cell r="P28269">
            <v>0</v>
          </cell>
          <cell r="Q28269">
            <v>262.43</v>
          </cell>
          <cell r="R28269">
            <v>0</v>
          </cell>
          <cell r="S28269">
            <v>0</v>
          </cell>
          <cell r="T28269">
            <v>0</v>
          </cell>
          <cell r="U28269">
            <v>14178.59</v>
          </cell>
          <cell r="V28269">
            <v>0</v>
          </cell>
          <cell r="W28269">
            <v>0</v>
          </cell>
        </row>
        <row r="28270">
          <cell r="A28270">
            <v>1321672</v>
          </cell>
          <cell r="B28270">
            <v>202011</v>
          </cell>
          <cell r="C28270">
            <v>1</v>
          </cell>
          <cell r="D28270">
            <v>103</v>
          </cell>
          <cell r="E28270">
            <v>1321672</v>
          </cell>
          <cell r="F28270" t="str">
            <v>Retired</v>
          </cell>
          <cell r="G28270">
            <v>48142525</v>
          </cell>
          <cell r="H28270">
            <v>48142525</v>
          </cell>
          <cell r="I28270" t="str">
            <v>Retired</v>
          </cell>
          <cell r="J28270">
            <v>4228</v>
          </cell>
          <cell r="K28270">
            <v>4228</v>
          </cell>
          <cell r="L28270" t="str">
            <v>Capital Leases</v>
          </cell>
          <cell r="M28270" t="str">
            <v>AEP Service Corp.</v>
          </cell>
          <cell r="N28270">
            <v>-21689.79</v>
          </cell>
          <cell r="O28270">
            <v>21689.79</v>
          </cell>
          <cell r="P28270">
            <v>0</v>
          </cell>
          <cell r="Q28270">
            <v>394.15</v>
          </cell>
          <cell r="R28270">
            <v>0</v>
          </cell>
          <cell r="S28270">
            <v>0</v>
          </cell>
          <cell r="T28270">
            <v>0</v>
          </cell>
          <cell r="U28270">
            <v>21295.64</v>
          </cell>
          <cell r="V28270">
            <v>0</v>
          </cell>
          <cell r="W28270">
            <v>0</v>
          </cell>
        </row>
        <row r="28271">
          <cell r="A28271">
            <v>1321673</v>
          </cell>
          <cell r="B28271">
            <v>202011</v>
          </cell>
          <cell r="C28271">
            <v>1</v>
          </cell>
          <cell r="D28271">
            <v>103</v>
          </cell>
          <cell r="E28271">
            <v>1321673</v>
          </cell>
          <cell r="F28271" t="str">
            <v>Retired</v>
          </cell>
          <cell r="G28271">
            <v>48142529</v>
          </cell>
          <cell r="H28271">
            <v>48142529</v>
          </cell>
          <cell r="I28271" t="str">
            <v>Retired</v>
          </cell>
          <cell r="J28271">
            <v>4228</v>
          </cell>
          <cell r="K28271">
            <v>4228</v>
          </cell>
          <cell r="L28271" t="str">
            <v>Capital Leases</v>
          </cell>
          <cell r="M28271" t="str">
            <v>AEP Service Corp.</v>
          </cell>
          <cell r="N28271">
            <v>-14392.64</v>
          </cell>
          <cell r="O28271">
            <v>14392.64</v>
          </cell>
          <cell r="P28271">
            <v>0</v>
          </cell>
          <cell r="Q28271">
            <v>261.54000000000002</v>
          </cell>
          <cell r="R28271">
            <v>0</v>
          </cell>
          <cell r="S28271">
            <v>0</v>
          </cell>
          <cell r="T28271">
            <v>0</v>
          </cell>
          <cell r="U28271">
            <v>14131.1</v>
          </cell>
          <cell r="V28271">
            <v>0</v>
          </cell>
          <cell r="W28271">
            <v>0</v>
          </cell>
        </row>
        <row r="28272">
          <cell r="A28272">
            <v>1321674</v>
          </cell>
          <cell r="B28272">
            <v>202011</v>
          </cell>
          <cell r="C28272">
            <v>1</v>
          </cell>
          <cell r="D28272">
            <v>103</v>
          </cell>
          <cell r="E28272">
            <v>1321674</v>
          </cell>
          <cell r="F28272" t="str">
            <v>Retired</v>
          </cell>
          <cell r="G28272">
            <v>48142521</v>
          </cell>
          <cell r="H28272">
            <v>48142521</v>
          </cell>
          <cell r="I28272" t="str">
            <v>Retired</v>
          </cell>
          <cell r="J28272">
            <v>4228</v>
          </cell>
          <cell r="K28272">
            <v>4228</v>
          </cell>
          <cell r="L28272" t="str">
            <v>Capital Leases</v>
          </cell>
          <cell r="M28272" t="str">
            <v>AEP Service Corp.</v>
          </cell>
          <cell r="N28272">
            <v>-21894.98</v>
          </cell>
          <cell r="O28272">
            <v>21894.98</v>
          </cell>
          <cell r="P28272">
            <v>0</v>
          </cell>
          <cell r="Q28272">
            <v>397.87</v>
          </cell>
          <cell r="R28272">
            <v>0</v>
          </cell>
          <cell r="S28272">
            <v>0</v>
          </cell>
          <cell r="T28272">
            <v>0</v>
          </cell>
          <cell r="U28272">
            <v>21497.11</v>
          </cell>
          <cell r="V28272">
            <v>0</v>
          </cell>
          <cell r="W28272">
            <v>0</v>
          </cell>
        </row>
        <row r="28273">
          <cell r="A28273">
            <v>1321675</v>
          </cell>
          <cell r="B28273">
            <v>202011</v>
          </cell>
          <cell r="C28273">
            <v>1</v>
          </cell>
          <cell r="D28273">
            <v>103</v>
          </cell>
          <cell r="E28273">
            <v>1321675</v>
          </cell>
          <cell r="F28273" t="str">
            <v>Retired</v>
          </cell>
          <cell r="G28273">
            <v>48142522</v>
          </cell>
          <cell r="H28273">
            <v>48142522</v>
          </cell>
          <cell r="I28273" t="str">
            <v>Retired</v>
          </cell>
          <cell r="J28273">
            <v>4228</v>
          </cell>
          <cell r="K28273">
            <v>4228</v>
          </cell>
          <cell r="L28273" t="str">
            <v>Capital Leases</v>
          </cell>
          <cell r="M28273" t="str">
            <v>AEP Service Corp.</v>
          </cell>
          <cell r="N28273">
            <v>-27662.45</v>
          </cell>
          <cell r="O28273">
            <v>27662.45</v>
          </cell>
          <cell r="P28273">
            <v>0</v>
          </cell>
          <cell r="Q28273">
            <v>502.68</v>
          </cell>
          <cell r="R28273">
            <v>0</v>
          </cell>
          <cell r="S28273">
            <v>0</v>
          </cell>
          <cell r="T28273">
            <v>0</v>
          </cell>
          <cell r="U28273">
            <v>27159.77</v>
          </cell>
          <cell r="V28273">
            <v>0</v>
          </cell>
          <cell r="W28273">
            <v>0</v>
          </cell>
        </row>
        <row r="28274">
          <cell r="A28274">
            <v>1321676</v>
          </cell>
          <cell r="B28274">
            <v>202011</v>
          </cell>
          <cell r="C28274">
            <v>1</v>
          </cell>
          <cell r="D28274">
            <v>103</v>
          </cell>
          <cell r="E28274">
            <v>1321676</v>
          </cell>
          <cell r="F28274" t="str">
            <v>Retired</v>
          </cell>
          <cell r="G28274">
            <v>48142531</v>
          </cell>
          <cell r="H28274">
            <v>48142531</v>
          </cell>
          <cell r="I28274" t="str">
            <v>Retired</v>
          </cell>
          <cell r="J28274">
            <v>4228</v>
          </cell>
          <cell r="K28274">
            <v>4228</v>
          </cell>
          <cell r="L28274" t="str">
            <v>Capital Leases</v>
          </cell>
          <cell r="M28274" t="str">
            <v>AEP Service Corp.</v>
          </cell>
          <cell r="N28274">
            <v>-32398.51</v>
          </cell>
          <cell r="O28274">
            <v>32398.51</v>
          </cell>
          <cell r="P28274">
            <v>0</v>
          </cell>
          <cell r="Q28274">
            <v>588.74</v>
          </cell>
          <cell r="R28274">
            <v>0</v>
          </cell>
          <cell r="S28274">
            <v>0</v>
          </cell>
          <cell r="T28274">
            <v>0</v>
          </cell>
          <cell r="U28274">
            <v>31809.77</v>
          </cell>
          <cell r="V28274">
            <v>0</v>
          </cell>
          <cell r="W28274">
            <v>0</v>
          </cell>
        </row>
        <row r="28275">
          <cell r="A28275">
            <v>1321677</v>
          </cell>
          <cell r="B28275">
            <v>202011</v>
          </cell>
          <cell r="C28275">
            <v>1</v>
          </cell>
          <cell r="D28275">
            <v>103</v>
          </cell>
          <cell r="E28275">
            <v>1321677</v>
          </cell>
          <cell r="F28275" t="str">
            <v>Retired</v>
          </cell>
          <cell r="G28275">
            <v>48142818</v>
          </cell>
          <cell r="H28275">
            <v>48142818</v>
          </cell>
          <cell r="I28275" t="str">
            <v>Retired</v>
          </cell>
          <cell r="J28275">
            <v>4228</v>
          </cell>
          <cell r="K28275">
            <v>4228</v>
          </cell>
          <cell r="L28275" t="str">
            <v>Capital Leases</v>
          </cell>
          <cell r="M28275" t="str">
            <v>AEP Service Corp.</v>
          </cell>
          <cell r="N28275">
            <v>-17234.580000000002</v>
          </cell>
          <cell r="O28275">
            <v>17234.580000000002</v>
          </cell>
          <cell r="P28275">
            <v>0</v>
          </cell>
          <cell r="Q28275">
            <v>313.19</v>
          </cell>
          <cell r="R28275">
            <v>0</v>
          </cell>
          <cell r="S28275">
            <v>0</v>
          </cell>
          <cell r="T28275">
            <v>0</v>
          </cell>
          <cell r="U28275">
            <v>16921.39</v>
          </cell>
          <cell r="V28275">
            <v>0</v>
          </cell>
          <cell r="W28275">
            <v>0</v>
          </cell>
        </row>
        <row r="28276">
          <cell r="A28276">
            <v>1321678</v>
          </cell>
          <cell r="B28276">
            <v>202011</v>
          </cell>
          <cell r="C28276">
            <v>1</v>
          </cell>
          <cell r="D28276">
            <v>103</v>
          </cell>
          <cell r="E28276">
            <v>1321678</v>
          </cell>
          <cell r="F28276" t="str">
            <v>Retired</v>
          </cell>
          <cell r="G28276">
            <v>48142526</v>
          </cell>
          <cell r="H28276">
            <v>48142526</v>
          </cell>
          <cell r="I28276" t="str">
            <v>Retired</v>
          </cell>
          <cell r="J28276">
            <v>4228</v>
          </cell>
          <cell r="K28276">
            <v>4228</v>
          </cell>
          <cell r="L28276" t="str">
            <v>Capital Leases</v>
          </cell>
          <cell r="M28276" t="str">
            <v>AEP Service Corp.</v>
          </cell>
          <cell r="N28276">
            <v>-12644.84</v>
          </cell>
          <cell r="O28276">
            <v>12644.84</v>
          </cell>
          <cell r="P28276">
            <v>0</v>
          </cell>
          <cell r="Q28276">
            <v>229.78</v>
          </cell>
          <cell r="R28276">
            <v>0</v>
          </cell>
          <cell r="S28276">
            <v>0</v>
          </cell>
          <cell r="T28276">
            <v>0</v>
          </cell>
          <cell r="U28276">
            <v>12415.06</v>
          </cell>
          <cell r="V28276">
            <v>0</v>
          </cell>
          <cell r="W28276">
            <v>0</v>
          </cell>
        </row>
        <row r="28277">
          <cell r="A28277">
            <v>1321679</v>
          </cell>
          <cell r="B28277">
            <v>202011</v>
          </cell>
          <cell r="C28277">
            <v>1</v>
          </cell>
          <cell r="D28277">
            <v>103</v>
          </cell>
          <cell r="E28277">
            <v>1321679</v>
          </cell>
          <cell r="F28277" t="str">
            <v>Retired</v>
          </cell>
          <cell r="G28277">
            <v>48142523</v>
          </cell>
          <cell r="H28277">
            <v>48142523</v>
          </cell>
          <cell r="I28277" t="str">
            <v>Retired</v>
          </cell>
          <cell r="J28277">
            <v>4228</v>
          </cell>
          <cell r="K28277">
            <v>4228</v>
          </cell>
          <cell r="L28277" t="str">
            <v>Capital Leases</v>
          </cell>
          <cell r="M28277" t="str">
            <v>AEP Service Corp.</v>
          </cell>
          <cell r="N28277">
            <v>-14607.82</v>
          </cell>
          <cell r="O28277">
            <v>14607.82</v>
          </cell>
          <cell r="P28277">
            <v>0</v>
          </cell>
          <cell r="Q28277">
            <v>265.45999999999998</v>
          </cell>
          <cell r="R28277">
            <v>0</v>
          </cell>
          <cell r="S28277">
            <v>0</v>
          </cell>
          <cell r="T28277">
            <v>0</v>
          </cell>
          <cell r="U28277">
            <v>14342.36</v>
          </cell>
          <cell r="V28277">
            <v>0</v>
          </cell>
          <cell r="W28277">
            <v>0</v>
          </cell>
        </row>
        <row r="28278">
          <cell r="A28278">
            <v>1321841</v>
          </cell>
          <cell r="B28278">
            <v>202011</v>
          </cell>
          <cell r="C28278">
            <v>1</v>
          </cell>
          <cell r="D28278">
            <v>103</v>
          </cell>
          <cell r="E28278">
            <v>1321841</v>
          </cell>
          <cell r="F28278" t="str">
            <v>Retired</v>
          </cell>
          <cell r="G28278">
            <v>48142581</v>
          </cell>
          <cell r="H28278">
            <v>48142581</v>
          </cell>
          <cell r="I28278" t="str">
            <v>Retired</v>
          </cell>
          <cell r="J28278">
            <v>4228</v>
          </cell>
          <cell r="K28278">
            <v>4228</v>
          </cell>
          <cell r="L28278" t="str">
            <v>Capital Leases</v>
          </cell>
          <cell r="M28278" t="str">
            <v>AEP Service Corp.</v>
          </cell>
          <cell r="N28278">
            <v>-2524.33</v>
          </cell>
          <cell r="O28278">
            <v>2524.33</v>
          </cell>
          <cell r="P28278">
            <v>0</v>
          </cell>
          <cell r="Q28278">
            <v>45.87</v>
          </cell>
          <cell r="R28278">
            <v>0</v>
          </cell>
          <cell r="S28278">
            <v>0</v>
          </cell>
          <cell r="T28278">
            <v>0</v>
          </cell>
          <cell r="U28278">
            <v>2478.46</v>
          </cell>
          <cell r="V28278">
            <v>0</v>
          </cell>
          <cell r="W28278">
            <v>0</v>
          </cell>
        </row>
        <row r="28279">
          <cell r="A28279">
            <v>1321894</v>
          </cell>
          <cell r="B28279">
            <v>202011</v>
          </cell>
          <cell r="C28279">
            <v>1</v>
          </cell>
          <cell r="D28279">
            <v>103</v>
          </cell>
          <cell r="E28279">
            <v>1321894</v>
          </cell>
          <cell r="F28279" t="str">
            <v>Retired</v>
          </cell>
          <cell r="G28279">
            <v>48142685</v>
          </cell>
          <cell r="H28279">
            <v>48142685</v>
          </cell>
          <cell r="I28279" t="str">
            <v>Retired</v>
          </cell>
          <cell r="J28279">
            <v>4228</v>
          </cell>
          <cell r="K28279">
            <v>4228</v>
          </cell>
          <cell r="L28279" t="str">
            <v>Capital Leases</v>
          </cell>
          <cell r="M28279" t="str">
            <v>AEP Service Corp.</v>
          </cell>
          <cell r="N28279">
            <v>-9534.01</v>
          </cell>
          <cell r="O28279">
            <v>9534.01</v>
          </cell>
          <cell r="P28279">
            <v>0</v>
          </cell>
          <cell r="Q28279">
            <v>173.25</v>
          </cell>
          <cell r="R28279">
            <v>0</v>
          </cell>
          <cell r="S28279">
            <v>0</v>
          </cell>
          <cell r="T28279">
            <v>0</v>
          </cell>
          <cell r="U28279">
            <v>9360.76</v>
          </cell>
          <cell r="V28279">
            <v>0</v>
          </cell>
          <cell r="W28279">
            <v>0</v>
          </cell>
        </row>
        <row r="28280">
          <cell r="A28280">
            <v>1321895</v>
          </cell>
          <cell r="B28280">
            <v>202011</v>
          </cell>
          <cell r="C28280">
            <v>1</v>
          </cell>
          <cell r="D28280">
            <v>103</v>
          </cell>
          <cell r="E28280">
            <v>1321895</v>
          </cell>
          <cell r="F28280" t="str">
            <v>Retired</v>
          </cell>
          <cell r="G28280">
            <v>48142701</v>
          </cell>
          <cell r="H28280">
            <v>48142701</v>
          </cell>
          <cell r="I28280" t="str">
            <v>Retired</v>
          </cell>
          <cell r="J28280">
            <v>4228</v>
          </cell>
          <cell r="K28280">
            <v>4228</v>
          </cell>
          <cell r="L28280" t="str">
            <v>Capital Leases</v>
          </cell>
          <cell r="M28280" t="str">
            <v>AEP Service Corp.</v>
          </cell>
          <cell r="N28280">
            <v>-31652.73</v>
          </cell>
          <cell r="O28280">
            <v>31652.73</v>
          </cell>
          <cell r="P28280">
            <v>0</v>
          </cell>
          <cell r="Q28280">
            <v>575.20000000000005</v>
          </cell>
          <cell r="R28280">
            <v>0</v>
          </cell>
          <cell r="S28280">
            <v>0</v>
          </cell>
          <cell r="T28280">
            <v>0</v>
          </cell>
          <cell r="U28280">
            <v>31077.53</v>
          </cell>
          <cell r="V28280">
            <v>0</v>
          </cell>
          <cell r="W28280">
            <v>0</v>
          </cell>
        </row>
        <row r="28281">
          <cell r="A28281">
            <v>1321922</v>
          </cell>
          <cell r="B28281">
            <v>202011</v>
          </cell>
          <cell r="C28281">
            <v>1</v>
          </cell>
          <cell r="D28281">
            <v>103</v>
          </cell>
          <cell r="E28281">
            <v>1321922</v>
          </cell>
          <cell r="F28281" t="str">
            <v>Retired</v>
          </cell>
          <cell r="G28281">
            <v>48142712</v>
          </cell>
          <cell r="H28281">
            <v>48142712</v>
          </cell>
          <cell r="I28281" t="str">
            <v>Retired</v>
          </cell>
          <cell r="J28281">
            <v>4228</v>
          </cell>
          <cell r="K28281">
            <v>4228</v>
          </cell>
          <cell r="L28281" t="str">
            <v>Capital Leases</v>
          </cell>
          <cell r="M28281" t="str">
            <v>AEP Service Corp.</v>
          </cell>
          <cell r="N28281">
            <v>-486731.27</v>
          </cell>
          <cell r="O28281">
            <v>486731.27</v>
          </cell>
          <cell r="P28281">
            <v>0</v>
          </cell>
          <cell r="Q28281">
            <v>8844.93</v>
          </cell>
          <cell r="R28281">
            <v>0</v>
          </cell>
          <cell r="S28281">
            <v>0</v>
          </cell>
          <cell r="T28281">
            <v>0</v>
          </cell>
          <cell r="U28281">
            <v>477886.34</v>
          </cell>
          <cell r="V28281">
            <v>0</v>
          </cell>
          <cell r="W28281">
            <v>0</v>
          </cell>
        </row>
        <row r="28282">
          <cell r="A28282">
            <v>1321923</v>
          </cell>
          <cell r="B28282">
            <v>202011</v>
          </cell>
          <cell r="C28282">
            <v>1</v>
          </cell>
          <cell r="D28282">
            <v>103</v>
          </cell>
          <cell r="E28282">
            <v>1321923</v>
          </cell>
          <cell r="F28282" t="str">
            <v>Retired</v>
          </cell>
          <cell r="G28282">
            <v>48142879</v>
          </cell>
          <cell r="H28282">
            <v>48142879</v>
          </cell>
          <cell r="I28282" t="str">
            <v>Retired</v>
          </cell>
          <cell r="J28282">
            <v>4228</v>
          </cell>
          <cell r="K28282">
            <v>4228</v>
          </cell>
          <cell r="L28282" t="str">
            <v>Capital Leases</v>
          </cell>
          <cell r="M28282" t="str">
            <v>AEP Service Corp.</v>
          </cell>
          <cell r="N28282">
            <v>-497409.06</v>
          </cell>
          <cell r="O28282">
            <v>497409.06</v>
          </cell>
          <cell r="P28282">
            <v>0</v>
          </cell>
          <cell r="Q28282">
            <v>9038.98</v>
          </cell>
          <cell r="R28282">
            <v>0</v>
          </cell>
          <cell r="S28282">
            <v>0</v>
          </cell>
          <cell r="T28282">
            <v>0</v>
          </cell>
          <cell r="U28282">
            <v>488370.08</v>
          </cell>
          <cell r="V28282">
            <v>0</v>
          </cell>
          <cell r="W28282">
            <v>0</v>
          </cell>
        </row>
        <row r="28283">
          <cell r="A28283">
            <v>1321925</v>
          </cell>
          <cell r="B28283">
            <v>202011</v>
          </cell>
          <cell r="C28283">
            <v>1</v>
          </cell>
          <cell r="D28283">
            <v>103</v>
          </cell>
          <cell r="E28283">
            <v>1321925</v>
          </cell>
          <cell r="F28283" t="str">
            <v>Retired</v>
          </cell>
          <cell r="G28283">
            <v>48142665</v>
          </cell>
          <cell r="H28283">
            <v>48142665</v>
          </cell>
          <cell r="I28283" t="str">
            <v>Retired</v>
          </cell>
          <cell r="J28283">
            <v>4774</v>
          </cell>
          <cell r="K28283">
            <v>4774</v>
          </cell>
          <cell r="L28283" t="str">
            <v>Capital Leases</v>
          </cell>
          <cell r="M28283" t="str">
            <v>AEP Service Corp.</v>
          </cell>
          <cell r="N28283">
            <v>-80636.78</v>
          </cell>
          <cell r="O28283">
            <v>80636.78</v>
          </cell>
          <cell r="P28283">
            <v>0</v>
          </cell>
          <cell r="Q28283">
            <v>1464.4</v>
          </cell>
          <cell r="R28283">
            <v>0</v>
          </cell>
          <cell r="S28283">
            <v>0</v>
          </cell>
          <cell r="T28283">
            <v>0</v>
          </cell>
          <cell r="U28283">
            <v>79172.38</v>
          </cell>
          <cell r="V28283">
            <v>0</v>
          </cell>
          <cell r="W28283">
            <v>0</v>
          </cell>
        </row>
        <row r="28284">
          <cell r="A28284">
            <v>1321926</v>
          </cell>
          <cell r="B28284">
            <v>202011</v>
          </cell>
          <cell r="C28284">
            <v>1</v>
          </cell>
          <cell r="D28284">
            <v>103</v>
          </cell>
          <cell r="E28284">
            <v>1321926</v>
          </cell>
          <cell r="F28284" t="str">
            <v>Retired</v>
          </cell>
          <cell r="G28284">
            <v>48142666</v>
          </cell>
          <cell r="H28284">
            <v>48142666</v>
          </cell>
          <cell r="I28284" t="str">
            <v>Retired</v>
          </cell>
          <cell r="J28284">
            <v>4774</v>
          </cell>
          <cell r="K28284">
            <v>4774</v>
          </cell>
          <cell r="L28284" t="str">
            <v>Capital Leases</v>
          </cell>
          <cell r="M28284" t="str">
            <v>AEP Service Corp.</v>
          </cell>
          <cell r="N28284">
            <v>-149842.32999999999</v>
          </cell>
          <cell r="O28284">
            <v>149842.32999999999</v>
          </cell>
          <cell r="P28284">
            <v>0</v>
          </cell>
          <cell r="Q28284">
            <v>2721.2</v>
          </cell>
          <cell r="R28284">
            <v>0</v>
          </cell>
          <cell r="S28284">
            <v>0</v>
          </cell>
          <cell r="T28284">
            <v>0</v>
          </cell>
          <cell r="U28284">
            <v>147121.13</v>
          </cell>
          <cell r="V28284">
            <v>0</v>
          </cell>
          <cell r="W28284">
            <v>0</v>
          </cell>
        </row>
        <row r="28285">
          <cell r="A28285">
            <v>1322028</v>
          </cell>
          <cell r="B28285">
            <v>202011</v>
          </cell>
          <cell r="C28285">
            <v>1</v>
          </cell>
          <cell r="D28285">
            <v>103</v>
          </cell>
          <cell r="E28285">
            <v>1322028</v>
          </cell>
          <cell r="F28285" t="str">
            <v>Retired</v>
          </cell>
          <cell r="G28285">
            <v>48142820</v>
          </cell>
          <cell r="H28285">
            <v>48142820</v>
          </cell>
          <cell r="I28285" t="str">
            <v>Retired</v>
          </cell>
          <cell r="J28285">
            <v>4228</v>
          </cell>
          <cell r="K28285">
            <v>4228</v>
          </cell>
          <cell r="L28285" t="str">
            <v>Capital Leases</v>
          </cell>
          <cell r="M28285" t="str">
            <v>AEP Service Corp.</v>
          </cell>
          <cell r="N28285">
            <v>-2524.27</v>
          </cell>
          <cell r="O28285">
            <v>2524.27</v>
          </cell>
          <cell r="P28285">
            <v>0</v>
          </cell>
          <cell r="Q28285">
            <v>45.87</v>
          </cell>
          <cell r="R28285">
            <v>0</v>
          </cell>
          <cell r="S28285">
            <v>0</v>
          </cell>
          <cell r="T28285">
            <v>0</v>
          </cell>
          <cell r="U28285">
            <v>2478.4</v>
          </cell>
          <cell r="V28285">
            <v>0</v>
          </cell>
          <cell r="W28285">
            <v>0</v>
          </cell>
        </row>
        <row r="28286">
          <cell r="A28286">
            <v>1322029</v>
          </cell>
          <cell r="B28286">
            <v>202011</v>
          </cell>
          <cell r="C28286">
            <v>1</v>
          </cell>
          <cell r="D28286">
            <v>103</v>
          </cell>
          <cell r="E28286">
            <v>1322029</v>
          </cell>
          <cell r="F28286" t="str">
            <v>Retired</v>
          </cell>
          <cell r="G28286">
            <v>48142823</v>
          </cell>
          <cell r="H28286">
            <v>48142823</v>
          </cell>
          <cell r="I28286" t="str">
            <v>Retired</v>
          </cell>
          <cell r="J28286">
            <v>4228</v>
          </cell>
          <cell r="K28286">
            <v>4228</v>
          </cell>
          <cell r="L28286" t="str">
            <v>Capital Leases</v>
          </cell>
          <cell r="M28286" t="str">
            <v>AEP Service Corp.</v>
          </cell>
          <cell r="N28286">
            <v>-2524.27</v>
          </cell>
          <cell r="O28286">
            <v>2524.27</v>
          </cell>
          <cell r="P28286">
            <v>0</v>
          </cell>
          <cell r="Q28286">
            <v>45.87</v>
          </cell>
          <cell r="R28286">
            <v>0</v>
          </cell>
          <cell r="S28286">
            <v>0</v>
          </cell>
          <cell r="T28286">
            <v>0</v>
          </cell>
          <cell r="U28286">
            <v>2478.4</v>
          </cell>
          <cell r="V28286">
            <v>0</v>
          </cell>
          <cell r="W28286">
            <v>0</v>
          </cell>
        </row>
        <row r="28287">
          <cell r="A28287">
            <v>1322048</v>
          </cell>
          <cell r="B28287">
            <v>202011</v>
          </cell>
          <cell r="C28287">
            <v>1</v>
          </cell>
          <cell r="D28287">
            <v>103</v>
          </cell>
          <cell r="E28287">
            <v>1322048</v>
          </cell>
          <cell r="F28287" t="str">
            <v>Retired</v>
          </cell>
          <cell r="G28287">
            <v>48142825</v>
          </cell>
          <cell r="H28287">
            <v>48142825</v>
          </cell>
          <cell r="I28287" t="str">
            <v>Retired</v>
          </cell>
          <cell r="J28287">
            <v>4228</v>
          </cell>
          <cell r="K28287">
            <v>4228</v>
          </cell>
          <cell r="L28287" t="str">
            <v>Capital Leases</v>
          </cell>
          <cell r="M28287" t="str">
            <v>AEP Service Corp.</v>
          </cell>
          <cell r="N28287">
            <v>-2414</v>
          </cell>
          <cell r="O28287">
            <v>2414</v>
          </cell>
          <cell r="P28287">
            <v>0</v>
          </cell>
          <cell r="Q28287">
            <v>43.87</v>
          </cell>
          <cell r="R28287">
            <v>0</v>
          </cell>
          <cell r="S28287">
            <v>0</v>
          </cell>
          <cell r="T28287">
            <v>0</v>
          </cell>
          <cell r="U28287">
            <v>2370.13</v>
          </cell>
          <cell r="V28287">
            <v>0</v>
          </cell>
          <cell r="W28287">
            <v>0</v>
          </cell>
        </row>
        <row r="28288">
          <cell r="A28288">
            <v>1322101</v>
          </cell>
          <cell r="B28288">
            <v>202011</v>
          </cell>
          <cell r="C28288">
            <v>1</v>
          </cell>
          <cell r="D28288">
            <v>103</v>
          </cell>
          <cell r="E28288">
            <v>1322101</v>
          </cell>
          <cell r="F28288" t="str">
            <v>Retired</v>
          </cell>
          <cell r="G28288">
            <v>48142819</v>
          </cell>
          <cell r="H28288">
            <v>48142819</v>
          </cell>
          <cell r="I28288" t="str">
            <v>Retired</v>
          </cell>
          <cell r="J28288">
            <v>4228</v>
          </cell>
          <cell r="K28288">
            <v>4228</v>
          </cell>
          <cell r="L28288" t="str">
            <v>Capital Leases</v>
          </cell>
          <cell r="M28288" t="str">
            <v>AEP Service Corp.</v>
          </cell>
          <cell r="N28288">
            <v>-91121.2</v>
          </cell>
          <cell r="O28288">
            <v>91121.2</v>
          </cell>
          <cell r="P28288">
            <v>0</v>
          </cell>
          <cell r="Q28288">
            <v>1655.86</v>
          </cell>
          <cell r="R28288">
            <v>0</v>
          </cell>
          <cell r="S28288">
            <v>0</v>
          </cell>
          <cell r="T28288">
            <v>0</v>
          </cell>
          <cell r="U28288">
            <v>89465.34</v>
          </cell>
          <cell r="V28288">
            <v>0</v>
          </cell>
          <cell r="W28288">
            <v>0</v>
          </cell>
        </row>
        <row r="28289">
          <cell r="A28289">
            <v>1322122</v>
          </cell>
          <cell r="B28289">
            <v>202011</v>
          </cell>
          <cell r="C28289">
            <v>1</v>
          </cell>
          <cell r="D28289">
            <v>103</v>
          </cell>
          <cell r="E28289">
            <v>1322122</v>
          </cell>
          <cell r="F28289" t="str">
            <v>Retired</v>
          </cell>
          <cell r="G28289">
            <v>48142837</v>
          </cell>
          <cell r="H28289">
            <v>48142837</v>
          </cell>
          <cell r="I28289" t="str">
            <v>Retired</v>
          </cell>
          <cell r="J28289">
            <v>4228</v>
          </cell>
          <cell r="K28289">
            <v>4228</v>
          </cell>
          <cell r="L28289" t="str">
            <v>Capital Leases</v>
          </cell>
          <cell r="M28289" t="str">
            <v>AEP Service Corp.</v>
          </cell>
          <cell r="N28289">
            <v>-5351.07</v>
          </cell>
          <cell r="O28289">
            <v>5351.07</v>
          </cell>
          <cell r="P28289">
            <v>0</v>
          </cell>
          <cell r="Q28289">
            <v>97.24</v>
          </cell>
          <cell r="R28289">
            <v>0</v>
          </cell>
          <cell r="S28289">
            <v>0</v>
          </cell>
          <cell r="T28289">
            <v>0</v>
          </cell>
          <cell r="U28289">
            <v>5253.83</v>
          </cell>
          <cell r="V28289">
            <v>0</v>
          </cell>
          <cell r="W28289">
            <v>0</v>
          </cell>
        </row>
        <row r="28290">
          <cell r="A28290">
            <v>1322161</v>
          </cell>
          <cell r="B28290">
            <v>202011</v>
          </cell>
          <cell r="C28290">
            <v>1</v>
          </cell>
          <cell r="D28290">
            <v>103</v>
          </cell>
          <cell r="E28290">
            <v>1322161</v>
          </cell>
          <cell r="F28290" t="str">
            <v>Retired</v>
          </cell>
          <cell r="G28290">
            <v>48142898</v>
          </cell>
          <cell r="H28290">
            <v>48142898</v>
          </cell>
          <cell r="I28290" t="str">
            <v>Retired</v>
          </cell>
          <cell r="J28290">
            <v>4228</v>
          </cell>
          <cell r="K28290">
            <v>4228</v>
          </cell>
          <cell r="L28290" t="str">
            <v>Capital Leases</v>
          </cell>
          <cell r="M28290" t="str">
            <v>AEP Service Corp.</v>
          </cell>
          <cell r="N28290">
            <v>-64311.39</v>
          </cell>
          <cell r="O28290">
            <v>64311.39</v>
          </cell>
          <cell r="P28290">
            <v>0</v>
          </cell>
          <cell r="Q28290">
            <v>39986.22</v>
          </cell>
          <cell r="R28290">
            <v>0</v>
          </cell>
          <cell r="S28290">
            <v>32034.03</v>
          </cell>
          <cell r="T28290">
            <v>0</v>
          </cell>
          <cell r="U28290">
            <v>24325.17</v>
          </cell>
          <cell r="V28290">
            <v>0</v>
          </cell>
          <cell r="W28290">
            <v>0</v>
          </cell>
        </row>
        <row r="28291">
          <cell r="A28291">
            <v>1322581</v>
          </cell>
          <cell r="B28291">
            <v>202011</v>
          </cell>
          <cell r="C28291">
            <v>1</v>
          </cell>
          <cell r="D28291">
            <v>103</v>
          </cell>
          <cell r="E28291">
            <v>1322581</v>
          </cell>
          <cell r="F28291" t="str">
            <v>Retired</v>
          </cell>
          <cell r="G28291">
            <v>48144138</v>
          </cell>
          <cell r="H28291">
            <v>48144138</v>
          </cell>
          <cell r="I28291" t="str">
            <v>Retired</v>
          </cell>
          <cell r="J28291">
            <v>4585</v>
          </cell>
          <cell r="K28291">
            <v>4585</v>
          </cell>
          <cell r="L28291" t="str">
            <v>842 Operating Leases</v>
          </cell>
          <cell r="M28291" t="str">
            <v>AEP Service Corp.</v>
          </cell>
          <cell r="N28291">
            <v>-15240.77</v>
          </cell>
          <cell r="O28291">
            <v>15240.77</v>
          </cell>
          <cell r="P28291">
            <v>0</v>
          </cell>
          <cell r="Q28291">
            <v>683.1</v>
          </cell>
          <cell r="R28291">
            <v>0</v>
          </cell>
          <cell r="S28291">
            <v>0</v>
          </cell>
          <cell r="T28291">
            <v>0</v>
          </cell>
          <cell r="U28291">
            <v>14557.67</v>
          </cell>
          <cell r="V28291">
            <v>0</v>
          </cell>
          <cell r="W28291">
            <v>0</v>
          </cell>
        </row>
        <row r="28292">
          <cell r="A28292">
            <v>1322661</v>
          </cell>
          <cell r="B28292">
            <v>202011</v>
          </cell>
          <cell r="C28292">
            <v>1</v>
          </cell>
          <cell r="D28292">
            <v>103</v>
          </cell>
          <cell r="E28292" t="str">
            <v>p2022573</v>
          </cell>
          <cell r="F28292" t="str">
            <v>Retired</v>
          </cell>
          <cell r="G28292">
            <v>48143378</v>
          </cell>
          <cell r="H28292" t="str">
            <v>p2022573</v>
          </cell>
          <cell r="I28292" t="str">
            <v>Retired</v>
          </cell>
          <cell r="J28292">
            <v>4228</v>
          </cell>
          <cell r="K28292">
            <v>4228</v>
          </cell>
          <cell r="L28292" t="str">
            <v>Capital Leases</v>
          </cell>
          <cell r="M28292" t="str">
            <v>AEP Service Corp.</v>
          </cell>
          <cell r="N28292">
            <v>-1944.91</v>
          </cell>
          <cell r="O28292">
            <v>1944.91</v>
          </cell>
          <cell r="P28292">
            <v>0</v>
          </cell>
          <cell r="Q28292">
            <v>35.340000000000003</v>
          </cell>
          <cell r="R28292">
            <v>0</v>
          </cell>
          <cell r="S28292">
            <v>0</v>
          </cell>
          <cell r="T28292">
            <v>0</v>
          </cell>
          <cell r="U28292">
            <v>1909.57</v>
          </cell>
          <cell r="V28292">
            <v>0</v>
          </cell>
          <cell r="W28292">
            <v>0</v>
          </cell>
        </row>
        <row r="28293">
          <cell r="A28293">
            <v>1322663</v>
          </cell>
          <cell r="B28293">
            <v>202011</v>
          </cell>
          <cell r="C28293">
            <v>1</v>
          </cell>
          <cell r="D28293">
            <v>103</v>
          </cell>
          <cell r="E28293" t="str">
            <v>p2022548</v>
          </cell>
          <cell r="F28293" t="str">
            <v>Retired</v>
          </cell>
          <cell r="G28293">
            <v>48143324</v>
          </cell>
          <cell r="H28293" t="str">
            <v>p2022548</v>
          </cell>
          <cell r="I28293" t="str">
            <v>Retired</v>
          </cell>
          <cell r="J28293">
            <v>4228</v>
          </cell>
          <cell r="K28293">
            <v>4228</v>
          </cell>
          <cell r="L28293" t="str">
            <v>Capital Leases</v>
          </cell>
          <cell r="M28293" t="str">
            <v>AEP Service Corp.</v>
          </cell>
          <cell r="N28293">
            <v>-2524.33</v>
          </cell>
          <cell r="O28293">
            <v>2524.33</v>
          </cell>
          <cell r="P28293">
            <v>0</v>
          </cell>
          <cell r="Q28293">
            <v>45.87</v>
          </cell>
          <cell r="R28293">
            <v>0</v>
          </cell>
          <cell r="S28293">
            <v>0</v>
          </cell>
          <cell r="T28293">
            <v>0</v>
          </cell>
          <cell r="U28293">
            <v>2478.46</v>
          </cell>
          <cell r="V28293">
            <v>0</v>
          </cell>
          <cell r="W28293">
            <v>0</v>
          </cell>
        </row>
        <row r="28294">
          <cell r="A28294">
            <v>1322665</v>
          </cell>
          <cell r="B28294">
            <v>202011</v>
          </cell>
          <cell r="C28294">
            <v>1</v>
          </cell>
          <cell r="D28294">
            <v>103</v>
          </cell>
          <cell r="E28294" t="str">
            <v>p2022490</v>
          </cell>
          <cell r="F28294" t="str">
            <v>Retired</v>
          </cell>
          <cell r="G28294">
            <v>48143362</v>
          </cell>
          <cell r="H28294" t="str">
            <v>p2022490</v>
          </cell>
          <cell r="I28294" t="str">
            <v>Retired</v>
          </cell>
          <cell r="J28294">
            <v>4228</v>
          </cell>
          <cell r="K28294">
            <v>4228</v>
          </cell>
          <cell r="L28294" t="str">
            <v>Capital Leases</v>
          </cell>
          <cell r="M28294" t="str">
            <v>AEP Service Corp.</v>
          </cell>
          <cell r="N28294">
            <v>-1446.47</v>
          </cell>
          <cell r="O28294">
            <v>1446.47</v>
          </cell>
          <cell r="P28294">
            <v>0</v>
          </cell>
          <cell r="Q28294">
            <v>26.28</v>
          </cell>
          <cell r="R28294">
            <v>0</v>
          </cell>
          <cell r="S28294">
            <v>0</v>
          </cell>
          <cell r="T28294">
            <v>0</v>
          </cell>
          <cell r="U28294">
            <v>1420.19</v>
          </cell>
          <cell r="V28294">
            <v>0</v>
          </cell>
          <cell r="W28294">
            <v>0</v>
          </cell>
        </row>
        <row r="28295">
          <cell r="A28295">
            <v>1322668</v>
          </cell>
          <cell r="B28295">
            <v>202011</v>
          </cell>
          <cell r="C28295">
            <v>1</v>
          </cell>
          <cell r="D28295">
            <v>103</v>
          </cell>
          <cell r="E28295" t="str">
            <v>p2022543</v>
          </cell>
          <cell r="F28295" t="str">
            <v>Retired</v>
          </cell>
          <cell r="G28295">
            <v>48143365</v>
          </cell>
          <cell r="H28295" t="str">
            <v>p2022543</v>
          </cell>
          <cell r="I28295" t="str">
            <v>Retired</v>
          </cell>
          <cell r="J28295">
            <v>4228</v>
          </cell>
          <cell r="K28295">
            <v>4228</v>
          </cell>
          <cell r="L28295" t="str">
            <v>Capital Leases</v>
          </cell>
          <cell r="M28295" t="str">
            <v>AEP Service Corp.</v>
          </cell>
          <cell r="N28295">
            <v>-1446.47</v>
          </cell>
          <cell r="O28295">
            <v>1446.47</v>
          </cell>
          <cell r="P28295">
            <v>0</v>
          </cell>
          <cell r="Q28295">
            <v>26.28</v>
          </cell>
          <cell r="R28295">
            <v>0</v>
          </cell>
          <cell r="S28295">
            <v>0</v>
          </cell>
          <cell r="T28295">
            <v>0</v>
          </cell>
          <cell r="U28295">
            <v>1420.19</v>
          </cell>
          <cell r="V28295">
            <v>0</v>
          </cell>
          <cell r="W28295">
            <v>0</v>
          </cell>
        </row>
        <row r="28296">
          <cell r="A28296">
            <v>1322674</v>
          </cell>
          <cell r="B28296">
            <v>202011</v>
          </cell>
          <cell r="C28296">
            <v>1</v>
          </cell>
          <cell r="D28296">
            <v>103</v>
          </cell>
          <cell r="E28296" t="str">
            <v>p2022616</v>
          </cell>
          <cell r="F28296" t="str">
            <v>Retired</v>
          </cell>
          <cell r="G28296">
            <v>48143371</v>
          </cell>
          <cell r="H28296" t="str">
            <v>p2022616</v>
          </cell>
          <cell r="I28296" t="str">
            <v>Retired</v>
          </cell>
          <cell r="J28296">
            <v>4228</v>
          </cell>
          <cell r="K28296">
            <v>4228</v>
          </cell>
          <cell r="L28296" t="str">
            <v>Capital Leases</v>
          </cell>
          <cell r="M28296" t="str">
            <v>AEP Service Corp.</v>
          </cell>
          <cell r="N28296">
            <v>-1448.95</v>
          </cell>
          <cell r="O28296">
            <v>1448.95</v>
          </cell>
          <cell r="P28296">
            <v>0</v>
          </cell>
          <cell r="Q28296">
            <v>26.33</v>
          </cell>
          <cell r="R28296">
            <v>0</v>
          </cell>
          <cell r="S28296">
            <v>0</v>
          </cell>
          <cell r="T28296">
            <v>0</v>
          </cell>
          <cell r="U28296">
            <v>1422.62</v>
          </cell>
          <cell r="V28296">
            <v>0</v>
          </cell>
          <cell r="W28296">
            <v>0</v>
          </cell>
        </row>
        <row r="28297">
          <cell r="A28297">
            <v>1322677</v>
          </cell>
          <cell r="B28297">
            <v>202011</v>
          </cell>
          <cell r="C28297">
            <v>1</v>
          </cell>
          <cell r="D28297">
            <v>103</v>
          </cell>
          <cell r="E28297" t="str">
            <v>p2022535</v>
          </cell>
          <cell r="F28297" t="str">
            <v>Retired</v>
          </cell>
          <cell r="G28297">
            <v>48143374</v>
          </cell>
          <cell r="H28297" t="str">
            <v>p2022535</v>
          </cell>
          <cell r="I28297" t="str">
            <v>Retired</v>
          </cell>
          <cell r="J28297">
            <v>4228</v>
          </cell>
          <cell r="K28297">
            <v>4228</v>
          </cell>
          <cell r="L28297" t="str">
            <v>Capital Leases</v>
          </cell>
          <cell r="M28297" t="str">
            <v>AEP Service Corp.</v>
          </cell>
          <cell r="N28297">
            <v>-2473.2199999999998</v>
          </cell>
          <cell r="O28297">
            <v>2473.2199999999998</v>
          </cell>
          <cell r="P28297">
            <v>0</v>
          </cell>
          <cell r="Q28297">
            <v>44.95</v>
          </cell>
          <cell r="R28297">
            <v>0</v>
          </cell>
          <cell r="S28297">
            <v>0</v>
          </cell>
          <cell r="T28297">
            <v>0</v>
          </cell>
          <cell r="U28297">
            <v>2428.27</v>
          </cell>
          <cell r="V28297">
            <v>0</v>
          </cell>
          <cell r="W28297">
            <v>0</v>
          </cell>
        </row>
        <row r="28298">
          <cell r="A28298">
            <v>1322679</v>
          </cell>
          <cell r="B28298">
            <v>202011</v>
          </cell>
          <cell r="C28298">
            <v>1</v>
          </cell>
          <cell r="D28298">
            <v>103</v>
          </cell>
          <cell r="E28298" t="str">
            <v>p2022552</v>
          </cell>
          <cell r="F28298" t="str">
            <v>Retired</v>
          </cell>
          <cell r="G28298">
            <v>48143376</v>
          </cell>
          <cell r="H28298" t="str">
            <v>p2022552</v>
          </cell>
          <cell r="I28298" t="str">
            <v>Retired</v>
          </cell>
          <cell r="J28298">
            <v>4228</v>
          </cell>
          <cell r="K28298">
            <v>4228</v>
          </cell>
          <cell r="L28298" t="str">
            <v>Capital Leases</v>
          </cell>
          <cell r="M28298" t="str">
            <v>AEP Service Corp.</v>
          </cell>
          <cell r="N28298">
            <v>-2524.89</v>
          </cell>
          <cell r="O28298">
            <v>2524.89</v>
          </cell>
          <cell r="P28298">
            <v>0</v>
          </cell>
          <cell r="Q28298">
            <v>45.88</v>
          </cell>
          <cell r="R28298">
            <v>0</v>
          </cell>
          <cell r="S28298">
            <v>0</v>
          </cell>
          <cell r="T28298">
            <v>0</v>
          </cell>
          <cell r="U28298">
            <v>2479.0100000000002</v>
          </cell>
          <cell r="V28298">
            <v>0</v>
          </cell>
          <cell r="W28298">
            <v>0</v>
          </cell>
        </row>
        <row r="28299">
          <cell r="A28299">
            <v>1322690</v>
          </cell>
          <cell r="B28299">
            <v>202011</v>
          </cell>
          <cell r="C28299">
            <v>1</v>
          </cell>
          <cell r="D28299">
            <v>103</v>
          </cell>
          <cell r="E28299" t="str">
            <v>p2022528</v>
          </cell>
          <cell r="F28299" t="str">
            <v>Retired</v>
          </cell>
          <cell r="G28299">
            <v>48143356</v>
          </cell>
          <cell r="H28299" t="str">
            <v>p2022528</v>
          </cell>
          <cell r="I28299" t="str">
            <v>Retired</v>
          </cell>
          <cell r="J28299">
            <v>4228</v>
          </cell>
          <cell r="K28299">
            <v>4228</v>
          </cell>
          <cell r="L28299" t="str">
            <v>Capital Leases</v>
          </cell>
          <cell r="M28299" t="str">
            <v>AEP Service Corp.</v>
          </cell>
          <cell r="N28299">
            <v>-1458.5</v>
          </cell>
          <cell r="O28299">
            <v>1458.5</v>
          </cell>
          <cell r="P28299">
            <v>0</v>
          </cell>
          <cell r="Q28299">
            <v>26.5</v>
          </cell>
          <cell r="R28299">
            <v>0</v>
          </cell>
          <cell r="S28299">
            <v>0</v>
          </cell>
          <cell r="T28299">
            <v>0</v>
          </cell>
          <cell r="U28299">
            <v>1432</v>
          </cell>
          <cell r="V28299">
            <v>0</v>
          </cell>
          <cell r="W28299">
            <v>0</v>
          </cell>
        </row>
        <row r="28300">
          <cell r="A28300">
            <v>1322693</v>
          </cell>
          <cell r="B28300">
            <v>202011</v>
          </cell>
          <cell r="C28300">
            <v>1</v>
          </cell>
          <cell r="D28300">
            <v>103</v>
          </cell>
          <cell r="E28300" t="str">
            <v>p2022612</v>
          </cell>
          <cell r="F28300" t="str">
            <v>Retired</v>
          </cell>
          <cell r="G28300">
            <v>48143359</v>
          </cell>
          <cell r="H28300" t="str">
            <v>p2022612</v>
          </cell>
          <cell r="I28300" t="str">
            <v>Retired</v>
          </cell>
          <cell r="J28300">
            <v>4228</v>
          </cell>
          <cell r="K28300">
            <v>4228</v>
          </cell>
          <cell r="L28300" t="str">
            <v>Capital Leases</v>
          </cell>
          <cell r="M28300" t="str">
            <v>AEP Service Corp.</v>
          </cell>
          <cell r="N28300">
            <v>-1445.58</v>
          </cell>
          <cell r="O28300">
            <v>1445.58</v>
          </cell>
          <cell r="P28300">
            <v>0</v>
          </cell>
          <cell r="Q28300">
            <v>26.27</v>
          </cell>
          <cell r="R28300">
            <v>0</v>
          </cell>
          <cell r="S28300">
            <v>0</v>
          </cell>
          <cell r="T28300">
            <v>0</v>
          </cell>
          <cell r="U28300">
            <v>1419.31</v>
          </cell>
          <cell r="V28300">
            <v>0</v>
          </cell>
          <cell r="W28300">
            <v>0</v>
          </cell>
        </row>
        <row r="28301">
          <cell r="A28301">
            <v>1322696</v>
          </cell>
          <cell r="B28301">
            <v>202011</v>
          </cell>
          <cell r="C28301">
            <v>1</v>
          </cell>
          <cell r="D28301">
            <v>103</v>
          </cell>
          <cell r="E28301" t="str">
            <v>p2022588</v>
          </cell>
          <cell r="F28301" t="str">
            <v>Retired</v>
          </cell>
          <cell r="G28301">
            <v>48143330</v>
          </cell>
          <cell r="H28301" t="str">
            <v>p2022588</v>
          </cell>
          <cell r="I28301" t="str">
            <v>Retired</v>
          </cell>
          <cell r="J28301">
            <v>4228</v>
          </cell>
          <cell r="K28301">
            <v>4228</v>
          </cell>
          <cell r="L28301" t="str">
            <v>Capital Leases</v>
          </cell>
          <cell r="M28301" t="str">
            <v>AEP Service Corp.</v>
          </cell>
          <cell r="N28301">
            <v>-1905.78</v>
          </cell>
          <cell r="O28301">
            <v>1905.78</v>
          </cell>
          <cell r="P28301">
            <v>0</v>
          </cell>
          <cell r="Q28301">
            <v>34.64</v>
          </cell>
          <cell r="R28301">
            <v>0</v>
          </cell>
          <cell r="S28301">
            <v>0</v>
          </cell>
          <cell r="T28301">
            <v>0</v>
          </cell>
          <cell r="U28301">
            <v>1871.14</v>
          </cell>
          <cell r="V28301">
            <v>0</v>
          </cell>
          <cell r="W28301">
            <v>0</v>
          </cell>
        </row>
        <row r="28302">
          <cell r="A28302">
            <v>1322697</v>
          </cell>
          <cell r="B28302">
            <v>202011</v>
          </cell>
          <cell r="C28302">
            <v>1</v>
          </cell>
          <cell r="D28302">
            <v>103</v>
          </cell>
          <cell r="E28302" t="str">
            <v>p2022595</v>
          </cell>
          <cell r="F28302" t="str">
            <v>Retired</v>
          </cell>
          <cell r="G28302">
            <v>48143331</v>
          </cell>
          <cell r="H28302" t="str">
            <v>p2022595</v>
          </cell>
          <cell r="I28302" t="str">
            <v>Retired</v>
          </cell>
          <cell r="J28302">
            <v>4228</v>
          </cell>
          <cell r="K28302">
            <v>4228</v>
          </cell>
          <cell r="L28302" t="str">
            <v>Capital Leases</v>
          </cell>
          <cell r="M28302" t="str">
            <v>AEP Service Corp.</v>
          </cell>
          <cell r="N28302">
            <v>-1448.95</v>
          </cell>
          <cell r="O28302">
            <v>1448.95</v>
          </cell>
          <cell r="P28302">
            <v>0</v>
          </cell>
          <cell r="Q28302">
            <v>26.33</v>
          </cell>
          <cell r="R28302">
            <v>0</v>
          </cell>
          <cell r="S28302">
            <v>0</v>
          </cell>
          <cell r="T28302">
            <v>0</v>
          </cell>
          <cell r="U28302">
            <v>1422.62</v>
          </cell>
          <cell r="V28302">
            <v>0</v>
          </cell>
          <cell r="W28302">
            <v>0</v>
          </cell>
        </row>
        <row r="28303">
          <cell r="A28303">
            <v>1322699</v>
          </cell>
          <cell r="B28303">
            <v>202011</v>
          </cell>
          <cell r="C28303">
            <v>1</v>
          </cell>
          <cell r="D28303">
            <v>103</v>
          </cell>
          <cell r="E28303" t="str">
            <v>p2022599</v>
          </cell>
          <cell r="F28303" t="str">
            <v>Retired</v>
          </cell>
          <cell r="G28303">
            <v>48143333</v>
          </cell>
          <cell r="H28303" t="str">
            <v>p2022599</v>
          </cell>
          <cell r="I28303" t="str">
            <v>Retired</v>
          </cell>
          <cell r="J28303">
            <v>4228</v>
          </cell>
          <cell r="K28303">
            <v>4228</v>
          </cell>
          <cell r="L28303" t="str">
            <v>Capital Leases</v>
          </cell>
          <cell r="M28303" t="str">
            <v>AEP Service Corp.</v>
          </cell>
          <cell r="N28303">
            <v>-1448.95</v>
          </cell>
          <cell r="O28303">
            <v>1448.95</v>
          </cell>
          <cell r="P28303">
            <v>0</v>
          </cell>
          <cell r="Q28303">
            <v>26.33</v>
          </cell>
          <cell r="R28303">
            <v>0</v>
          </cell>
          <cell r="S28303">
            <v>0</v>
          </cell>
          <cell r="T28303">
            <v>0</v>
          </cell>
          <cell r="U28303">
            <v>1422.62</v>
          </cell>
          <cell r="V28303">
            <v>0</v>
          </cell>
          <cell r="W28303">
            <v>0</v>
          </cell>
        </row>
        <row r="28304">
          <cell r="A28304">
            <v>1322702</v>
          </cell>
          <cell r="B28304">
            <v>202011</v>
          </cell>
          <cell r="C28304">
            <v>1</v>
          </cell>
          <cell r="D28304">
            <v>103</v>
          </cell>
          <cell r="E28304" t="str">
            <v>p2022539</v>
          </cell>
          <cell r="F28304" t="str">
            <v>Retired</v>
          </cell>
          <cell r="G28304">
            <v>48143336</v>
          </cell>
          <cell r="H28304" t="str">
            <v>p2022539</v>
          </cell>
          <cell r="I28304" t="str">
            <v>Retired</v>
          </cell>
          <cell r="J28304">
            <v>4228</v>
          </cell>
          <cell r="K28304">
            <v>4228</v>
          </cell>
          <cell r="L28304" t="str">
            <v>Capital Leases</v>
          </cell>
          <cell r="M28304" t="str">
            <v>AEP Service Corp.</v>
          </cell>
          <cell r="N28304">
            <v>-2524.89</v>
          </cell>
          <cell r="O28304">
            <v>2524.89</v>
          </cell>
          <cell r="P28304">
            <v>0</v>
          </cell>
          <cell r="Q28304">
            <v>45.88</v>
          </cell>
          <cell r="R28304">
            <v>0</v>
          </cell>
          <cell r="S28304">
            <v>0</v>
          </cell>
          <cell r="T28304">
            <v>0</v>
          </cell>
          <cell r="U28304">
            <v>2479.0100000000002</v>
          </cell>
          <cell r="V28304">
            <v>0</v>
          </cell>
          <cell r="W28304">
            <v>0</v>
          </cell>
        </row>
        <row r="28305">
          <cell r="A28305">
            <v>1322703</v>
          </cell>
          <cell r="B28305">
            <v>202011</v>
          </cell>
          <cell r="C28305">
            <v>1</v>
          </cell>
          <cell r="D28305">
            <v>103</v>
          </cell>
          <cell r="E28305" t="str">
            <v>p2022549</v>
          </cell>
          <cell r="F28305" t="str">
            <v>Retired</v>
          </cell>
          <cell r="G28305">
            <v>48143337</v>
          </cell>
          <cell r="H28305" t="str">
            <v>p2022549</v>
          </cell>
          <cell r="I28305" t="str">
            <v>Retired</v>
          </cell>
          <cell r="J28305">
            <v>4228</v>
          </cell>
          <cell r="K28305">
            <v>4228</v>
          </cell>
          <cell r="L28305" t="str">
            <v>Capital Leases</v>
          </cell>
          <cell r="M28305" t="str">
            <v>AEP Service Corp.</v>
          </cell>
          <cell r="N28305">
            <v>-2524.89</v>
          </cell>
          <cell r="O28305">
            <v>2524.89</v>
          </cell>
          <cell r="P28305">
            <v>0</v>
          </cell>
          <cell r="Q28305">
            <v>45.88</v>
          </cell>
          <cell r="R28305">
            <v>0</v>
          </cell>
          <cell r="S28305">
            <v>0</v>
          </cell>
          <cell r="T28305">
            <v>0</v>
          </cell>
          <cell r="U28305">
            <v>2479.0100000000002</v>
          </cell>
          <cell r="V28305">
            <v>0</v>
          </cell>
          <cell r="W28305">
            <v>0</v>
          </cell>
        </row>
        <row r="28306">
          <cell r="A28306">
            <v>1322704</v>
          </cell>
          <cell r="B28306">
            <v>202011</v>
          </cell>
          <cell r="C28306">
            <v>1</v>
          </cell>
          <cell r="D28306">
            <v>103</v>
          </cell>
          <cell r="E28306" t="str">
            <v>p2022560</v>
          </cell>
          <cell r="F28306" t="str">
            <v>Retired</v>
          </cell>
          <cell r="G28306">
            <v>48143338</v>
          </cell>
          <cell r="H28306" t="str">
            <v>p2022560</v>
          </cell>
          <cell r="I28306" t="str">
            <v>Retired</v>
          </cell>
          <cell r="J28306">
            <v>4228</v>
          </cell>
          <cell r="K28306">
            <v>4228</v>
          </cell>
          <cell r="L28306" t="str">
            <v>Capital Leases</v>
          </cell>
          <cell r="M28306" t="str">
            <v>AEP Service Corp.</v>
          </cell>
          <cell r="N28306">
            <v>-1446.79</v>
          </cell>
          <cell r="O28306">
            <v>1446.79</v>
          </cell>
          <cell r="P28306">
            <v>0</v>
          </cell>
          <cell r="Q28306">
            <v>26.29</v>
          </cell>
          <cell r="R28306">
            <v>0</v>
          </cell>
          <cell r="S28306">
            <v>0</v>
          </cell>
          <cell r="T28306">
            <v>0</v>
          </cell>
          <cell r="U28306">
            <v>1420.5</v>
          </cell>
          <cell r="V28306">
            <v>0</v>
          </cell>
          <cell r="W28306">
            <v>0</v>
          </cell>
        </row>
        <row r="28307">
          <cell r="A28307">
            <v>1322709</v>
          </cell>
          <cell r="B28307">
            <v>202011</v>
          </cell>
          <cell r="C28307">
            <v>1</v>
          </cell>
          <cell r="D28307">
            <v>103</v>
          </cell>
          <cell r="E28307" t="str">
            <v>p2022241</v>
          </cell>
          <cell r="F28307" t="str">
            <v>Retired</v>
          </cell>
          <cell r="G28307">
            <v>48143343</v>
          </cell>
          <cell r="H28307" t="str">
            <v>p2022241</v>
          </cell>
          <cell r="I28307" t="str">
            <v>Retired</v>
          </cell>
          <cell r="J28307">
            <v>4228</v>
          </cell>
          <cell r="K28307">
            <v>4228</v>
          </cell>
          <cell r="L28307" t="str">
            <v>Capital Leases</v>
          </cell>
          <cell r="M28307" t="str">
            <v>AEP Service Corp.</v>
          </cell>
          <cell r="N28307">
            <v>-1605.62</v>
          </cell>
          <cell r="O28307">
            <v>1605.62</v>
          </cell>
          <cell r="P28307">
            <v>0</v>
          </cell>
          <cell r="Q28307">
            <v>29.17</v>
          </cell>
          <cell r="R28307">
            <v>0</v>
          </cell>
          <cell r="S28307">
            <v>0</v>
          </cell>
          <cell r="T28307">
            <v>0</v>
          </cell>
          <cell r="U28307">
            <v>1576.45</v>
          </cell>
          <cell r="V28307">
            <v>0</v>
          </cell>
          <cell r="W28307">
            <v>0</v>
          </cell>
        </row>
        <row r="28308">
          <cell r="A28308">
            <v>1322723</v>
          </cell>
          <cell r="B28308">
            <v>202011</v>
          </cell>
          <cell r="C28308">
            <v>1</v>
          </cell>
          <cell r="D28308">
            <v>103</v>
          </cell>
          <cell r="E28308" t="str">
            <v>p2022563</v>
          </cell>
          <cell r="F28308" t="str">
            <v>Retired</v>
          </cell>
          <cell r="G28308">
            <v>48143326</v>
          </cell>
          <cell r="H28308" t="str">
            <v>p2022563</v>
          </cell>
          <cell r="I28308" t="str">
            <v>Retired</v>
          </cell>
          <cell r="J28308">
            <v>4228</v>
          </cell>
          <cell r="K28308">
            <v>4228</v>
          </cell>
          <cell r="L28308" t="str">
            <v>Capital Leases</v>
          </cell>
          <cell r="M28308" t="str">
            <v>AEP Service Corp.</v>
          </cell>
          <cell r="N28308">
            <v>-3292.25</v>
          </cell>
          <cell r="O28308">
            <v>3292.25</v>
          </cell>
          <cell r="P28308">
            <v>0</v>
          </cell>
          <cell r="Q28308">
            <v>59.83</v>
          </cell>
          <cell r="R28308">
            <v>0</v>
          </cell>
          <cell r="S28308">
            <v>0</v>
          </cell>
          <cell r="T28308">
            <v>0</v>
          </cell>
          <cell r="U28308">
            <v>3232.42</v>
          </cell>
          <cell r="V28308">
            <v>0</v>
          </cell>
          <cell r="W28308">
            <v>0</v>
          </cell>
        </row>
        <row r="28309">
          <cell r="A28309">
            <v>1322725</v>
          </cell>
          <cell r="B28309">
            <v>202011</v>
          </cell>
          <cell r="C28309">
            <v>1</v>
          </cell>
          <cell r="D28309">
            <v>103</v>
          </cell>
          <cell r="E28309" t="str">
            <v>p2022576</v>
          </cell>
          <cell r="F28309" t="str">
            <v>Retired</v>
          </cell>
          <cell r="G28309">
            <v>48143328</v>
          </cell>
          <cell r="H28309" t="str">
            <v>p2022576</v>
          </cell>
          <cell r="I28309" t="str">
            <v>Retired</v>
          </cell>
          <cell r="J28309">
            <v>4228</v>
          </cell>
          <cell r="K28309">
            <v>4228</v>
          </cell>
          <cell r="L28309" t="str">
            <v>Capital Leases</v>
          </cell>
          <cell r="M28309" t="str">
            <v>AEP Service Corp.</v>
          </cell>
          <cell r="N28309">
            <v>-1945.6</v>
          </cell>
          <cell r="O28309">
            <v>1945.6</v>
          </cell>
          <cell r="P28309">
            <v>0</v>
          </cell>
          <cell r="Q28309">
            <v>35.35</v>
          </cell>
          <cell r="R28309">
            <v>0</v>
          </cell>
          <cell r="S28309">
            <v>0</v>
          </cell>
          <cell r="T28309">
            <v>0</v>
          </cell>
          <cell r="U28309">
            <v>1910.25</v>
          </cell>
          <cell r="V28309">
            <v>0</v>
          </cell>
          <cell r="W28309">
            <v>0</v>
          </cell>
        </row>
        <row r="28310">
          <cell r="A28310">
            <v>1322727</v>
          </cell>
          <cell r="B28310">
            <v>202011</v>
          </cell>
          <cell r="C28310">
            <v>1</v>
          </cell>
          <cell r="D28310">
            <v>103</v>
          </cell>
          <cell r="E28310" t="str">
            <v>p2022596</v>
          </cell>
          <cell r="F28310" t="str">
            <v>Retired</v>
          </cell>
          <cell r="G28310">
            <v>48143308</v>
          </cell>
          <cell r="H28310" t="str">
            <v>p2022596</v>
          </cell>
          <cell r="I28310" t="str">
            <v>Retired</v>
          </cell>
          <cell r="J28310">
            <v>4228</v>
          </cell>
          <cell r="K28310">
            <v>4228</v>
          </cell>
          <cell r="L28310" t="str">
            <v>Capital Leases</v>
          </cell>
          <cell r="M28310" t="str">
            <v>AEP Service Corp.</v>
          </cell>
          <cell r="N28310">
            <v>-1448.95</v>
          </cell>
          <cell r="O28310">
            <v>1448.95</v>
          </cell>
          <cell r="P28310">
            <v>0</v>
          </cell>
          <cell r="Q28310">
            <v>26.33</v>
          </cell>
          <cell r="R28310">
            <v>0</v>
          </cell>
          <cell r="S28310">
            <v>0</v>
          </cell>
          <cell r="T28310">
            <v>0</v>
          </cell>
          <cell r="U28310">
            <v>1422.62</v>
          </cell>
          <cell r="V28310">
            <v>0</v>
          </cell>
          <cell r="W28310">
            <v>0</v>
          </cell>
        </row>
        <row r="28311">
          <cell r="A28311">
            <v>1324736</v>
          </cell>
          <cell r="B28311">
            <v>202011</v>
          </cell>
          <cell r="C28311">
            <v>1</v>
          </cell>
          <cell r="D28311">
            <v>103</v>
          </cell>
          <cell r="E28311" t="str">
            <v xml:space="preserve">1317520 (TRF1) </v>
          </cell>
          <cell r="F28311" t="str">
            <v>Retired</v>
          </cell>
          <cell r="G28311">
            <v>318339</v>
          </cell>
          <cell r="H28311" t="str">
            <v>V441725</v>
          </cell>
          <cell r="I28311" t="str">
            <v>Retired</v>
          </cell>
          <cell r="J28311">
            <v>4773</v>
          </cell>
          <cell r="K28311">
            <v>4773</v>
          </cell>
          <cell r="L28311" t="str">
            <v>842 Operating Leases</v>
          </cell>
          <cell r="M28311" t="str">
            <v>AEP Service Corp.</v>
          </cell>
          <cell r="N28311">
            <v>-11956.55</v>
          </cell>
          <cell r="O28311">
            <v>11956.55</v>
          </cell>
          <cell r="P28311">
            <v>0</v>
          </cell>
          <cell r="Q28311">
            <v>535.9</v>
          </cell>
          <cell r="R28311">
            <v>0</v>
          </cell>
          <cell r="S28311">
            <v>0</v>
          </cell>
          <cell r="T28311">
            <v>0</v>
          </cell>
          <cell r="U28311">
            <v>11420.65</v>
          </cell>
          <cell r="V28311">
            <v>0</v>
          </cell>
          <cell r="W28311">
            <v>0</v>
          </cell>
        </row>
        <row r="28312">
          <cell r="A28312">
            <v>1325513</v>
          </cell>
          <cell r="B28312">
            <v>202011</v>
          </cell>
          <cell r="C28312">
            <v>1</v>
          </cell>
          <cell r="D28312">
            <v>103</v>
          </cell>
          <cell r="E28312">
            <v>1325513</v>
          </cell>
          <cell r="F28312" t="str">
            <v>Retired</v>
          </cell>
          <cell r="G28312">
            <v>48144963</v>
          </cell>
          <cell r="H28312">
            <v>48144963</v>
          </cell>
          <cell r="I28312" t="str">
            <v>Retired</v>
          </cell>
          <cell r="J28312">
            <v>4228</v>
          </cell>
          <cell r="K28312">
            <v>4228</v>
          </cell>
          <cell r="L28312" t="str">
            <v>Capital Leases</v>
          </cell>
          <cell r="M28312" t="str">
            <v>AEP Service Corp.</v>
          </cell>
          <cell r="N28312">
            <v>-5415.71</v>
          </cell>
          <cell r="O28312">
            <v>5415.71</v>
          </cell>
          <cell r="P28312">
            <v>5415.71</v>
          </cell>
          <cell r="Q28312">
            <v>583.29</v>
          </cell>
          <cell r="R28312">
            <v>486.76</v>
          </cell>
          <cell r="S28312">
            <v>0</v>
          </cell>
          <cell r="T28312">
            <v>0</v>
          </cell>
          <cell r="U28312">
            <v>4928.95</v>
          </cell>
          <cell r="V28312">
            <v>0</v>
          </cell>
          <cell r="W28312">
            <v>-96.53</v>
          </cell>
        </row>
        <row r="28313">
          <cell r="A28313">
            <v>1329362</v>
          </cell>
          <cell r="B28313">
            <v>202011</v>
          </cell>
          <cell r="C28313">
            <v>1</v>
          </cell>
          <cell r="D28313">
            <v>103</v>
          </cell>
          <cell r="E28313">
            <v>1329362</v>
          </cell>
          <cell r="F28313" t="str">
            <v>Retired</v>
          </cell>
          <cell r="G28313">
            <v>48148680</v>
          </cell>
          <cell r="H28313">
            <v>48148680</v>
          </cell>
          <cell r="I28313" t="str">
            <v>Retired</v>
          </cell>
          <cell r="J28313">
            <v>4228</v>
          </cell>
          <cell r="K28313">
            <v>4228</v>
          </cell>
          <cell r="L28313" t="str">
            <v>Capital Leases</v>
          </cell>
          <cell r="M28313" t="str">
            <v>AEP Service Corp.</v>
          </cell>
          <cell r="N28313">
            <v>-2612.4</v>
          </cell>
          <cell r="O28313">
            <v>2612.4</v>
          </cell>
          <cell r="P28313">
            <v>0</v>
          </cell>
          <cell r="Q28313">
            <v>510.76</v>
          </cell>
          <cell r="R28313">
            <v>0</v>
          </cell>
          <cell r="S28313">
            <v>0</v>
          </cell>
          <cell r="T28313">
            <v>0</v>
          </cell>
          <cell r="U28313">
            <v>2101.64</v>
          </cell>
          <cell r="V28313">
            <v>0</v>
          </cell>
          <cell r="W28313">
            <v>0</v>
          </cell>
        </row>
        <row r="28314">
          <cell r="A28314">
            <v>1329363</v>
          </cell>
          <cell r="B28314">
            <v>202011</v>
          </cell>
          <cell r="C28314">
            <v>1</v>
          </cell>
          <cell r="D28314">
            <v>103</v>
          </cell>
          <cell r="E28314">
            <v>1329363</v>
          </cell>
          <cell r="F28314" t="str">
            <v>Retired</v>
          </cell>
          <cell r="G28314">
            <v>48148681</v>
          </cell>
          <cell r="H28314">
            <v>48148681</v>
          </cell>
          <cell r="I28314" t="str">
            <v>Retired</v>
          </cell>
          <cell r="J28314">
            <v>4228</v>
          </cell>
          <cell r="K28314">
            <v>4228</v>
          </cell>
          <cell r="L28314" t="str">
            <v>Capital Leases</v>
          </cell>
          <cell r="M28314" t="str">
            <v>AEP Service Corp.</v>
          </cell>
          <cell r="N28314">
            <v>-11773.52</v>
          </cell>
          <cell r="O28314">
            <v>11773.52</v>
          </cell>
          <cell r="P28314">
            <v>0</v>
          </cell>
          <cell r="Q28314">
            <v>2301.6999999999998</v>
          </cell>
          <cell r="R28314">
            <v>0</v>
          </cell>
          <cell r="S28314">
            <v>0</v>
          </cell>
          <cell r="T28314">
            <v>0</v>
          </cell>
          <cell r="U28314">
            <v>9471.82</v>
          </cell>
          <cell r="V28314">
            <v>0</v>
          </cell>
          <cell r="W28314">
            <v>0</v>
          </cell>
        </row>
        <row r="28315">
          <cell r="A28315">
            <v>1329372</v>
          </cell>
          <cell r="B28315">
            <v>202011</v>
          </cell>
          <cell r="C28315">
            <v>1</v>
          </cell>
          <cell r="D28315">
            <v>103</v>
          </cell>
          <cell r="E28315" t="str">
            <v xml:space="preserve">1318943 (TRF1) </v>
          </cell>
          <cell r="F28315" t="str">
            <v>Retired</v>
          </cell>
          <cell r="G28315">
            <v>319285</v>
          </cell>
          <cell r="H28315">
            <v>319285</v>
          </cell>
          <cell r="I28315" t="str">
            <v>Retired</v>
          </cell>
          <cell r="J28315">
            <v>4228</v>
          </cell>
          <cell r="K28315">
            <v>4228</v>
          </cell>
          <cell r="L28315" t="str">
            <v>Capital Leases</v>
          </cell>
          <cell r="M28315" t="str">
            <v>AEP Service Corp.</v>
          </cell>
          <cell r="N28315">
            <v>-203734.98</v>
          </cell>
          <cell r="O28315">
            <v>203734.98</v>
          </cell>
          <cell r="P28315">
            <v>0</v>
          </cell>
          <cell r="Q28315">
            <v>3702.28</v>
          </cell>
          <cell r="R28315">
            <v>0</v>
          </cell>
          <cell r="S28315">
            <v>0</v>
          </cell>
          <cell r="T28315">
            <v>0</v>
          </cell>
          <cell r="U28315">
            <v>200032.7</v>
          </cell>
          <cell r="V28315">
            <v>0</v>
          </cell>
          <cell r="W28315">
            <v>0</v>
          </cell>
        </row>
        <row r="28316">
          <cell r="A28316">
            <v>1330598</v>
          </cell>
          <cell r="B28316">
            <v>202011</v>
          </cell>
          <cell r="C28316">
            <v>1</v>
          </cell>
          <cell r="D28316">
            <v>103</v>
          </cell>
          <cell r="E28316">
            <v>1330598</v>
          </cell>
          <cell r="F28316" t="str">
            <v>Retired</v>
          </cell>
          <cell r="G28316">
            <v>48149617</v>
          </cell>
          <cell r="H28316">
            <v>48149617</v>
          </cell>
          <cell r="I28316" t="str">
            <v>Retired</v>
          </cell>
          <cell r="J28316">
            <v>4228</v>
          </cell>
          <cell r="K28316">
            <v>4228</v>
          </cell>
          <cell r="L28316" t="str">
            <v>Capital Leases</v>
          </cell>
          <cell r="M28316" t="str">
            <v>AEP Service Corp.</v>
          </cell>
          <cell r="N28316">
            <v>-1725.55</v>
          </cell>
          <cell r="O28316">
            <v>1725.55</v>
          </cell>
          <cell r="P28316">
            <v>0</v>
          </cell>
          <cell r="Q28316">
            <v>401.61</v>
          </cell>
          <cell r="R28316">
            <v>0</v>
          </cell>
          <cell r="S28316">
            <v>31.47</v>
          </cell>
          <cell r="T28316">
            <v>0</v>
          </cell>
          <cell r="U28316">
            <v>1323.94</v>
          </cell>
          <cell r="V28316">
            <v>0</v>
          </cell>
          <cell r="W28316">
            <v>0</v>
          </cell>
        </row>
        <row r="28317">
          <cell r="A28317">
            <v>1331146</v>
          </cell>
          <cell r="B28317">
            <v>202011</v>
          </cell>
          <cell r="C28317">
            <v>1</v>
          </cell>
          <cell r="D28317">
            <v>103</v>
          </cell>
          <cell r="E28317" t="str">
            <v xml:space="preserve">1316500 (TRF1) </v>
          </cell>
          <cell r="F28317" t="str">
            <v>Retired</v>
          </cell>
          <cell r="G28317">
            <v>48142566</v>
          </cell>
          <cell r="H28317">
            <v>201223</v>
          </cell>
          <cell r="I28317" t="str">
            <v>Retired</v>
          </cell>
          <cell r="J28317">
            <v>4320</v>
          </cell>
          <cell r="K28317">
            <v>4320</v>
          </cell>
          <cell r="L28317" t="str">
            <v>842 Operating Leases</v>
          </cell>
          <cell r="M28317" t="str">
            <v>AEP Service Corp.</v>
          </cell>
          <cell r="N28317">
            <v>-7084.18</v>
          </cell>
          <cell r="O28317">
            <v>7084.18</v>
          </cell>
          <cell r="P28317">
            <v>0</v>
          </cell>
          <cell r="Q28317">
            <v>317.52</v>
          </cell>
          <cell r="R28317">
            <v>0</v>
          </cell>
          <cell r="S28317">
            <v>0</v>
          </cell>
          <cell r="T28317">
            <v>0</v>
          </cell>
          <cell r="U28317">
            <v>6766.66</v>
          </cell>
          <cell r="V28317">
            <v>0</v>
          </cell>
          <cell r="W28317">
            <v>0</v>
          </cell>
        </row>
        <row r="28318">
          <cell r="A28318">
            <v>1332182</v>
          </cell>
          <cell r="B28318">
            <v>202011</v>
          </cell>
          <cell r="C28318">
            <v>1</v>
          </cell>
          <cell r="D28318">
            <v>103</v>
          </cell>
          <cell r="E28318">
            <v>1332182</v>
          </cell>
          <cell r="F28318" t="str">
            <v>Retired</v>
          </cell>
          <cell r="G28318">
            <v>48150848</v>
          </cell>
          <cell r="H28318">
            <v>48150848</v>
          </cell>
          <cell r="I28318" t="str">
            <v>Retired</v>
          </cell>
          <cell r="J28318">
            <v>4228</v>
          </cell>
          <cell r="K28318">
            <v>4228</v>
          </cell>
          <cell r="L28318" t="str">
            <v>Capital Leases</v>
          </cell>
          <cell r="M28318" t="str">
            <v>AEP Service Corp.</v>
          </cell>
          <cell r="N28318">
            <v>-34482.559999999998</v>
          </cell>
          <cell r="O28318">
            <v>34482.559999999998</v>
          </cell>
          <cell r="P28318">
            <v>0</v>
          </cell>
          <cell r="Q28318">
            <v>9266.09</v>
          </cell>
          <cell r="R28318">
            <v>0</v>
          </cell>
          <cell r="S28318">
            <v>1889.82</v>
          </cell>
          <cell r="T28318">
            <v>0</v>
          </cell>
          <cell r="U28318">
            <v>25216.47</v>
          </cell>
          <cell r="V28318">
            <v>0</v>
          </cell>
          <cell r="W28318">
            <v>0</v>
          </cell>
        </row>
        <row r="28319">
          <cell r="A28319">
            <v>1332289</v>
          </cell>
          <cell r="B28319">
            <v>202011</v>
          </cell>
          <cell r="C28319">
            <v>1</v>
          </cell>
          <cell r="D28319">
            <v>103</v>
          </cell>
          <cell r="E28319">
            <v>1332289</v>
          </cell>
          <cell r="F28319" t="str">
            <v>Retired</v>
          </cell>
          <cell r="G28319">
            <v>48151119</v>
          </cell>
          <cell r="H28319">
            <v>48151119</v>
          </cell>
          <cell r="I28319" t="str">
            <v>Retired</v>
          </cell>
          <cell r="J28319">
            <v>4228</v>
          </cell>
          <cell r="K28319">
            <v>4228</v>
          </cell>
          <cell r="L28319" t="str">
            <v>Capital Leases</v>
          </cell>
          <cell r="M28319" t="str">
            <v>AEP Service Corp.</v>
          </cell>
          <cell r="N28319">
            <v>-1375.56</v>
          </cell>
          <cell r="O28319">
            <v>1375.56</v>
          </cell>
          <cell r="P28319">
            <v>0</v>
          </cell>
          <cell r="Q28319">
            <v>369.59</v>
          </cell>
          <cell r="R28319">
            <v>0</v>
          </cell>
          <cell r="S28319">
            <v>75.38</v>
          </cell>
          <cell r="T28319">
            <v>0</v>
          </cell>
          <cell r="U28319">
            <v>1005.97</v>
          </cell>
          <cell r="V28319">
            <v>0</v>
          </cell>
          <cell r="W28319">
            <v>0</v>
          </cell>
        </row>
        <row r="28320">
          <cell r="A28320">
            <v>1333463</v>
          </cell>
          <cell r="B28320">
            <v>202011</v>
          </cell>
          <cell r="C28320">
            <v>1</v>
          </cell>
          <cell r="D28320">
            <v>103</v>
          </cell>
          <cell r="E28320">
            <v>1333463</v>
          </cell>
          <cell r="F28320" t="str">
            <v>Retired</v>
          </cell>
          <cell r="G28320">
            <v>48152536</v>
          </cell>
          <cell r="H28320">
            <v>48152536</v>
          </cell>
          <cell r="I28320" t="str">
            <v>Retired</v>
          </cell>
          <cell r="J28320">
            <v>4228</v>
          </cell>
          <cell r="K28320">
            <v>4228</v>
          </cell>
          <cell r="L28320" t="str">
            <v>Capital Leases</v>
          </cell>
          <cell r="M28320" t="str">
            <v>AEP Service Corp.</v>
          </cell>
          <cell r="N28320">
            <v>-1889.81</v>
          </cell>
          <cell r="O28320">
            <v>1889.81</v>
          </cell>
          <cell r="P28320">
            <v>0</v>
          </cell>
          <cell r="Q28320">
            <v>574.47</v>
          </cell>
          <cell r="R28320">
            <v>0</v>
          </cell>
          <cell r="S28320">
            <v>172.36</v>
          </cell>
          <cell r="T28320">
            <v>0</v>
          </cell>
          <cell r="U28320">
            <v>1315.34</v>
          </cell>
          <cell r="V28320">
            <v>0</v>
          </cell>
          <cell r="W28320">
            <v>0</v>
          </cell>
        </row>
        <row r="28321">
          <cell r="A28321">
            <v>1333820</v>
          </cell>
          <cell r="B28321">
            <v>202011</v>
          </cell>
          <cell r="C28321">
            <v>1</v>
          </cell>
          <cell r="D28321">
            <v>103</v>
          </cell>
          <cell r="E28321">
            <v>1333820</v>
          </cell>
          <cell r="F28321" t="str">
            <v>Retired</v>
          </cell>
          <cell r="G28321">
            <v>48152437</v>
          </cell>
          <cell r="H28321">
            <v>48152437</v>
          </cell>
          <cell r="I28321" t="str">
            <v>Retired</v>
          </cell>
          <cell r="J28321">
            <v>4228</v>
          </cell>
          <cell r="K28321">
            <v>4228</v>
          </cell>
          <cell r="L28321" t="str">
            <v>Capital Leases</v>
          </cell>
          <cell r="M28321" t="str">
            <v>AEP Service Corp.</v>
          </cell>
          <cell r="N28321">
            <v>-1322.11</v>
          </cell>
          <cell r="O28321">
            <v>1322.11</v>
          </cell>
          <cell r="P28321">
            <v>0</v>
          </cell>
          <cell r="Q28321">
            <v>401.9</v>
          </cell>
          <cell r="R28321">
            <v>0</v>
          </cell>
          <cell r="S28321">
            <v>120.59</v>
          </cell>
          <cell r="T28321">
            <v>0</v>
          </cell>
          <cell r="U28321">
            <v>920.21</v>
          </cell>
          <cell r="V28321">
            <v>0</v>
          </cell>
          <cell r="W28321">
            <v>0</v>
          </cell>
        </row>
        <row r="28322">
          <cell r="A28322">
            <v>1335565</v>
          </cell>
          <cell r="B28322">
            <v>202011</v>
          </cell>
          <cell r="C28322">
            <v>1</v>
          </cell>
          <cell r="D28322">
            <v>103</v>
          </cell>
          <cell r="E28322">
            <v>1335565</v>
          </cell>
          <cell r="F28322" t="str">
            <v>Retired</v>
          </cell>
          <cell r="G28322">
            <v>48153574</v>
          </cell>
          <cell r="H28322">
            <v>48153574</v>
          </cell>
          <cell r="I28322" t="str">
            <v>Retired</v>
          </cell>
          <cell r="J28322">
            <v>4228</v>
          </cell>
          <cell r="K28322">
            <v>4228</v>
          </cell>
          <cell r="L28322" t="str">
            <v>Capital Leases</v>
          </cell>
          <cell r="M28322" t="str">
            <v>AEP Service Corp.</v>
          </cell>
          <cell r="N28322">
            <v>-1619.4</v>
          </cell>
          <cell r="O28322">
            <v>1619.4</v>
          </cell>
          <cell r="P28322">
            <v>0</v>
          </cell>
          <cell r="Q28322">
            <v>547.29</v>
          </cell>
          <cell r="R28322">
            <v>0</v>
          </cell>
          <cell r="S28322">
            <v>205.57</v>
          </cell>
          <cell r="T28322">
            <v>0</v>
          </cell>
          <cell r="U28322">
            <v>1072.1099999999999</v>
          </cell>
          <cell r="V28322">
            <v>0</v>
          </cell>
          <cell r="W28322">
            <v>0</v>
          </cell>
        </row>
        <row r="28323">
          <cell r="A28323">
            <v>1335645</v>
          </cell>
          <cell r="B28323">
            <v>202011</v>
          </cell>
          <cell r="C28323">
            <v>1</v>
          </cell>
          <cell r="D28323">
            <v>103</v>
          </cell>
          <cell r="E28323">
            <v>1335645</v>
          </cell>
          <cell r="F28323" t="str">
            <v>Retired</v>
          </cell>
          <cell r="G28323">
            <v>48154819</v>
          </cell>
          <cell r="H28323">
            <v>48154819</v>
          </cell>
          <cell r="I28323" t="str">
            <v>Retired</v>
          </cell>
          <cell r="J28323">
            <v>5471</v>
          </cell>
          <cell r="K28323">
            <v>5471</v>
          </cell>
          <cell r="L28323" t="str">
            <v>842 Operating Leases</v>
          </cell>
          <cell r="M28323" t="str">
            <v>AEP Service Corp.</v>
          </cell>
          <cell r="N28323">
            <v>-7764.66</v>
          </cell>
          <cell r="O28323">
            <v>7764.66</v>
          </cell>
          <cell r="P28323">
            <v>7764.66</v>
          </cell>
          <cell r="Q28323">
            <v>3479.32</v>
          </cell>
          <cell r="R28323">
            <v>3279.21</v>
          </cell>
          <cell r="S28323">
            <v>1040.58</v>
          </cell>
          <cell r="T28323">
            <v>833.63</v>
          </cell>
          <cell r="U28323">
            <v>4476.26</v>
          </cell>
          <cell r="V28323">
            <v>0</v>
          </cell>
          <cell r="W28323">
            <v>-190.92</v>
          </cell>
        </row>
        <row r="28324">
          <cell r="A28324">
            <v>1335646</v>
          </cell>
          <cell r="B28324">
            <v>202011</v>
          </cell>
          <cell r="C28324">
            <v>1</v>
          </cell>
          <cell r="D28324">
            <v>103</v>
          </cell>
          <cell r="E28324">
            <v>1335646</v>
          </cell>
          <cell r="F28324" t="str">
            <v>Retired</v>
          </cell>
          <cell r="G28324">
            <v>48154820</v>
          </cell>
          <cell r="H28324">
            <v>48154820</v>
          </cell>
          <cell r="I28324" t="str">
            <v>Retired</v>
          </cell>
          <cell r="J28324">
            <v>5471</v>
          </cell>
          <cell r="K28324">
            <v>5471</v>
          </cell>
          <cell r="L28324" t="str">
            <v>842 Operating Leases</v>
          </cell>
          <cell r="M28324" t="str">
            <v>AEP Service Corp.</v>
          </cell>
          <cell r="N28324">
            <v>-30190.68</v>
          </cell>
          <cell r="O28324">
            <v>30190.68</v>
          </cell>
          <cell r="P28324">
            <v>30190.68</v>
          </cell>
          <cell r="Q28324">
            <v>13528.35</v>
          </cell>
          <cell r="R28324">
            <v>12750.26</v>
          </cell>
          <cell r="S28324">
            <v>4046</v>
          </cell>
          <cell r="T28324">
            <v>3241.33</v>
          </cell>
          <cell r="U28324">
            <v>17404.66</v>
          </cell>
          <cell r="V28324">
            <v>0</v>
          </cell>
          <cell r="W28324">
            <v>-742.33</v>
          </cell>
        </row>
        <row r="28325">
          <cell r="A28325">
            <v>1335653</v>
          </cell>
          <cell r="B28325">
            <v>202011</v>
          </cell>
          <cell r="C28325">
            <v>1</v>
          </cell>
          <cell r="D28325">
            <v>103</v>
          </cell>
          <cell r="E28325">
            <v>1335653</v>
          </cell>
          <cell r="F28325" t="str">
            <v>Retired</v>
          </cell>
          <cell r="G28325">
            <v>48154827</v>
          </cell>
          <cell r="H28325">
            <v>48154827</v>
          </cell>
          <cell r="I28325" t="str">
            <v>Retired</v>
          </cell>
          <cell r="J28325">
            <v>5471</v>
          </cell>
          <cell r="K28325">
            <v>5471</v>
          </cell>
          <cell r="L28325" t="str">
            <v>842 Operating Leases</v>
          </cell>
          <cell r="M28325" t="str">
            <v>AEP Service Corp.</v>
          </cell>
          <cell r="N28325">
            <v>-7957.9</v>
          </cell>
          <cell r="O28325">
            <v>7957.9</v>
          </cell>
          <cell r="P28325">
            <v>7957.9</v>
          </cell>
          <cell r="Q28325">
            <v>3444.52</v>
          </cell>
          <cell r="R28325">
            <v>3233.73</v>
          </cell>
          <cell r="S28325">
            <v>875.66</v>
          </cell>
          <cell r="T28325">
            <v>657.66</v>
          </cell>
          <cell r="U28325">
            <v>4715.1000000000004</v>
          </cell>
          <cell r="V28325">
            <v>0</v>
          </cell>
          <cell r="W28325">
            <v>-201.72</v>
          </cell>
        </row>
        <row r="28326">
          <cell r="A28326">
            <v>1337854</v>
          </cell>
          <cell r="B28326">
            <v>202011</v>
          </cell>
          <cell r="C28326">
            <v>1</v>
          </cell>
          <cell r="D28326">
            <v>103</v>
          </cell>
          <cell r="E28326">
            <v>1337854</v>
          </cell>
          <cell r="F28326" t="str">
            <v>Retired</v>
          </cell>
          <cell r="G28326">
            <v>48156342</v>
          </cell>
          <cell r="H28326">
            <v>48156342</v>
          </cell>
          <cell r="I28326" t="str">
            <v>Retired</v>
          </cell>
          <cell r="J28326">
            <v>4228</v>
          </cell>
          <cell r="K28326">
            <v>4228</v>
          </cell>
          <cell r="L28326" t="str">
            <v>Capital Leases</v>
          </cell>
          <cell r="M28326" t="str">
            <v>AEP Service Corp.</v>
          </cell>
          <cell r="N28326">
            <v>-3759.14</v>
          </cell>
          <cell r="O28326">
            <v>3759.14</v>
          </cell>
          <cell r="P28326">
            <v>0</v>
          </cell>
          <cell r="Q28326">
            <v>110.69</v>
          </cell>
          <cell r="R28326">
            <v>0</v>
          </cell>
          <cell r="S28326">
            <v>0</v>
          </cell>
          <cell r="T28326">
            <v>0</v>
          </cell>
          <cell r="U28326">
            <v>3648.45</v>
          </cell>
          <cell r="V28326">
            <v>0</v>
          </cell>
          <cell r="W28326">
            <v>0</v>
          </cell>
        </row>
        <row r="28327">
          <cell r="A28327">
            <v>1337858</v>
          </cell>
          <cell r="B28327">
            <v>202011</v>
          </cell>
          <cell r="C28327">
            <v>1</v>
          </cell>
          <cell r="D28327">
            <v>103</v>
          </cell>
          <cell r="E28327" t="str">
            <v xml:space="preserve">1316509 (TRF1) </v>
          </cell>
          <cell r="F28327" t="str">
            <v>Retired</v>
          </cell>
          <cell r="G28327">
            <v>48142571</v>
          </cell>
          <cell r="H28327">
            <v>201235</v>
          </cell>
          <cell r="I28327" t="str">
            <v>Retired</v>
          </cell>
          <cell r="J28327">
            <v>4320</v>
          </cell>
          <cell r="K28327">
            <v>4320</v>
          </cell>
          <cell r="L28327" t="str">
            <v>842 Operating Leases</v>
          </cell>
          <cell r="M28327" t="str">
            <v>AEP Service Corp.</v>
          </cell>
          <cell r="N28327">
            <v>-7282.2</v>
          </cell>
          <cell r="O28327">
            <v>7282.2</v>
          </cell>
          <cell r="P28327">
            <v>0</v>
          </cell>
          <cell r="Q28327">
            <v>326.39999999999998</v>
          </cell>
          <cell r="R28327">
            <v>0</v>
          </cell>
          <cell r="S28327">
            <v>0</v>
          </cell>
          <cell r="T28327">
            <v>0</v>
          </cell>
          <cell r="U28327">
            <v>6955.8</v>
          </cell>
          <cell r="V28327">
            <v>0</v>
          </cell>
          <cell r="W28327">
            <v>0</v>
          </cell>
        </row>
        <row r="28328">
          <cell r="A28328">
            <v>1338355</v>
          </cell>
          <cell r="B28328">
            <v>202011</v>
          </cell>
          <cell r="C28328">
            <v>1</v>
          </cell>
          <cell r="D28328">
            <v>103</v>
          </cell>
          <cell r="E28328">
            <v>1338355</v>
          </cell>
          <cell r="F28328" t="str">
            <v>Retired</v>
          </cell>
          <cell r="G28328">
            <v>48157042</v>
          </cell>
          <cell r="H28328">
            <v>48157042</v>
          </cell>
          <cell r="I28328" t="str">
            <v>Retired</v>
          </cell>
          <cell r="J28328">
            <v>4585</v>
          </cell>
          <cell r="K28328">
            <v>4585</v>
          </cell>
          <cell r="L28328" t="str">
            <v>842 Operating Leases</v>
          </cell>
          <cell r="M28328" t="str">
            <v>AEP Service Corp.</v>
          </cell>
          <cell r="N28328">
            <v>-15129.52</v>
          </cell>
          <cell r="O28328">
            <v>15129.52</v>
          </cell>
          <cell r="P28328">
            <v>0</v>
          </cell>
          <cell r="Q28328">
            <v>678.11</v>
          </cell>
          <cell r="R28328">
            <v>0</v>
          </cell>
          <cell r="S28328">
            <v>0</v>
          </cell>
          <cell r="T28328">
            <v>0</v>
          </cell>
          <cell r="U28328">
            <v>14451.41</v>
          </cell>
          <cell r="V28328">
            <v>0</v>
          </cell>
          <cell r="W28328">
            <v>0</v>
          </cell>
        </row>
        <row r="28329">
          <cell r="A28329">
            <v>1338610</v>
          </cell>
          <cell r="B28329">
            <v>202011</v>
          </cell>
          <cell r="C28329">
            <v>1</v>
          </cell>
          <cell r="D28329">
            <v>103</v>
          </cell>
          <cell r="E28329">
            <v>1338610</v>
          </cell>
          <cell r="F28329" t="str">
            <v>Retired</v>
          </cell>
          <cell r="G28329">
            <v>48156347</v>
          </cell>
          <cell r="H28329">
            <v>48156347</v>
          </cell>
          <cell r="I28329" t="str">
            <v>Retired</v>
          </cell>
          <cell r="J28329">
            <v>4228</v>
          </cell>
          <cell r="K28329">
            <v>4228</v>
          </cell>
          <cell r="L28329" t="str">
            <v>Capital Leases</v>
          </cell>
          <cell r="M28329" t="str">
            <v>AEP Service Corp.</v>
          </cell>
          <cell r="N28329">
            <v>-3759.14</v>
          </cell>
          <cell r="O28329">
            <v>3759.14</v>
          </cell>
          <cell r="P28329">
            <v>0</v>
          </cell>
          <cell r="Q28329">
            <v>110.69</v>
          </cell>
          <cell r="R28329">
            <v>0</v>
          </cell>
          <cell r="S28329">
            <v>0</v>
          </cell>
          <cell r="T28329">
            <v>0</v>
          </cell>
          <cell r="U28329">
            <v>3648.45</v>
          </cell>
          <cell r="V28329">
            <v>0</v>
          </cell>
          <cell r="W28329">
            <v>0</v>
          </cell>
        </row>
        <row r="28330">
          <cell r="A28330">
            <v>1339114</v>
          </cell>
          <cell r="B28330">
            <v>202011</v>
          </cell>
          <cell r="C28330">
            <v>1</v>
          </cell>
          <cell r="D28330">
            <v>103</v>
          </cell>
          <cell r="E28330">
            <v>1339114</v>
          </cell>
          <cell r="F28330" t="str">
            <v>Retired</v>
          </cell>
          <cell r="G28330">
            <v>48156975</v>
          </cell>
          <cell r="H28330">
            <v>48156975</v>
          </cell>
          <cell r="I28330" t="str">
            <v>Retired</v>
          </cell>
          <cell r="J28330">
            <v>4228</v>
          </cell>
          <cell r="K28330">
            <v>4228</v>
          </cell>
          <cell r="L28330" t="str">
            <v>Capital Leases</v>
          </cell>
          <cell r="M28330" t="str">
            <v>AEP Service Corp.</v>
          </cell>
          <cell r="N28330">
            <v>-1312.96</v>
          </cell>
          <cell r="O28330">
            <v>1312.96</v>
          </cell>
          <cell r="P28330">
            <v>0</v>
          </cell>
          <cell r="Q28330">
            <v>627.45000000000005</v>
          </cell>
          <cell r="R28330">
            <v>0</v>
          </cell>
          <cell r="S28330">
            <v>356.4</v>
          </cell>
          <cell r="T28330">
            <v>0</v>
          </cell>
          <cell r="U28330">
            <v>685.51</v>
          </cell>
          <cell r="V28330">
            <v>0</v>
          </cell>
          <cell r="W28330">
            <v>0</v>
          </cell>
        </row>
        <row r="28331">
          <cell r="A28331">
            <v>1341036</v>
          </cell>
          <cell r="B28331">
            <v>202011</v>
          </cell>
          <cell r="C28331">
            <v>1</v>
          </cell>
          <cell r="D28331">
            <v>103</v>
          </cell>
          <cell r="E28331">
            <v>1341036</v>
          </cell>
          <cell r="F28331" t="str">
            <v>Retired</v>
          </cell>
          <cell r="G28331">
            <v>48158354</v>
          </cell>
          <cell r="H28331">
            <v>48158354</v>
          </cell>
          <cell r="I28331" t="str">
            <v>Retired</v>
          </cell>
          <cell r="J28331">
            <v>4228</v>
          </cell>
          <cell r="K28331">
            <v>4228</v>
          </cell>
          <cell r="L28331" t="str">
            <v>Capital Leases</v>
          </cell>
          <cell r="M28331" t="str">
            <v>AEP Service Corp.</v>
          </cell>
          <cell r="N28331">
            <v>-1679.34</v>
          </cell>
          <cell r="O28331">
            <v>1679.34</v>
          </cell>
          <cell r="P28331">
            <v>0</v>
          </cell>
          <cell r="Q28331">
            <v>861.4</v>
          </cell>
          <cell r="R28331">
            <v>0</v>
          </cell>
          <cell r="S28331">
            <v>516.89</v>
          </cell>
          <cell r="T28331">
            <v>0</v>
          </cell>
          <cell r="U28331">
            <v>817.94</v>
          </cell>
          <cell r="V28331">
            <v>0</v>
          </cell>
          <cell r="W28331">
            <v>0</v>
          </cell>
        </row>
        <row r="28332">
          <cell r="A28332">
            <v>1345302</v>
          </cell>
          <cell r="B28332">
            <v>202011</v>
          </cell>
          <cell r="C28332">
            <v>1</v>
          </cell>
          <cell r="D28332">
            <v>103</v>
          </cell>
          <cell r="E28332" t="str">
            <v xml:space="preserve">1322623 (TRF1) </v>
          </cell>
          <cell r="F28332" t="str">
            <v>Retired</v>
          </cell>
          <cell r="G28332">
            <v>48161474</v>
          </cell>
          <cell r="H28332" t="str">
            <v xml:space="preserve">V441761 (TRF1) </v>
          </cell>
          <cell r="I28332" t="str">
            <v>Retired</v>
          </cell>
          <cell r="J28332">
            <v>4773</v>
          </cell>
          <cell r="K28332">
            <v>4773</v>
          </cell>
          <cell r="L28332" t="str">
            <v>842 Operating Leases</v>
          </cell>
          <cell r="M28332" t="str">
            <v>AEP Service Corp.</v>
          </cell>
          <cell r="N28332">
            <v>-12699.9</v>
          </cell>
          <cell r="O28332">
            <v>12699.9</v>
          </cell>
          <cell r="P28332">
            <v>0</v>
          </cell>
          <cell r="Q28332">
            <v>569.21</v>
          </cell>
          <cell r="R28332">
            <v>0</v>
          </cell>
          <cell r="S28332">
            <v>0</v>
          </cell>
          <cell r="T28332">
            <v>0</v>
          </cell>
          <cell r="U28332">
            <v>12130.69</v>
          </cell>
          <cell r="V28332">
            <v>0</v>
          </cell>
          <cell r="W28332">
            <v>0</v>
          </cell>
        </row>
        <row r="28333">
          <cell r="A28333">
            <v>1345838</v>
          </cell>
          <cell r="B28333">
            <v>202011</v>
          </cell>
          <cell r="C28333">
            <v>1</v>
          </cell>
          <cell r="D28333">
            <v>103</v>
          </cell>
          <cell r="E28333" t="str">
            <v xml:space="preserve">1343563 (TRF1) </v>
          </cell>
          <cell r="F28333" t="str">
            <v>Retired</v>
          </cell>
          <cell r="G28333">
            <v>48159960</v>
          </cell>
          <cell r="H28333" t="str">
            <v>V341694</v>
          </cell>
          <cell r="I28333" t="str">
            <v>Retired</v>
          </cell>
          <cell r="J28333">
            <v>4774</v>
          </cell>
          <cell r="K28333">
            <v>4774</v>
          </cell>
          <cell r="L28333" t="str">
            <v>Capital Leases</v>
          </cell>
          <cell r="M28333" t="str">
            <v>AEP Service Corp.</v>
          </cell>
          <cell r="N28333">
            <v>-18867.21</v>
          </cell>
          <cell r="O28333">
            <v>18867.21</v>
          </cell>
          <cell r="P28333">
            <v>0</v>
          </cell>
          <cell r="Q28333">
            <v>667.56</v>
          </cell>
          <cell r="R28333">
            <v>0</v>
          </cell>
          <cell r="S28333">
            <v>0</v>
          </cell>
          <cell r="T28333">
            <v>0</v>
          </cell>
          <cell r="U28333">
            <v>18199.650000000001</v>
          </cell>
          <cell r="V28333">
            <v>0</v>
          </cell>
          <cell r="W28333">
            <v>0</v>
          </cell>
        </row>
        <row r="28334">
          <cell r="A28334">
            <v>1345896</v>
          </cell>
          <cell r="B28334">
            <v>202011</v>
          </cell>
          <cell r="C28334">
            <v>1</v>
          </cell>
          <cell r="D28334">
            <v>103</v>
          </cell>
          <cell r="E28334">
            <v>1345896</v>
          </cell>
          <cell r="F28334" t="str">
            <v>Retired</v>
          </cell>
          <cell r="G28334">
            <v>48162529</v>
          </cell>
          <cell r="H28334">
            <v>48162529</v>
          </cell>
          <cell r="I28334" t="str">
            <v>Retired</v>
          </cell>
          <cell r="J28334">
            <v>4228</v>
          </cell>
          <cell r="K28334">
            <v>4228</v>
          </cell>
          <cell r="L28334" t="str">
            <v>Capital Leases</v>
          </cell>
          <cell r="M28334" t="str">
            <v>AEP Service Corp.</v>
          </cell>
          <cell r="N28334">
            <v>-1713.15</v>
          </cell>
          <cell r="O28334">
            <v>1713.15</v>
          </cell>
          <cell r="P28334">
            <v>0</v>
          </cell>
          <cell r="Q28334">
            <v>1021.34</v>
          </cell>
          <cell r="R28334">
            <v>0</v>
          </cell>
          <cell r="S28334">
            <v>676.74</v>
          </cell>
          <cell r="T28334">
            <v>0</v>
          </cell>
          <cell r="U28334">
            <v>691.81</v>
          </cell>
          <cell r="V28334">
            <v>0</v>
          </cell>
          <cell r="W28334">
            <v>0</v>
          </cell>
        </row>
        <row r="28335">
          <cell r="A28335">
            <v>1346732</v>
          </cell>
          <cell r="B28335">
            <v>202011</v>
          </cell>
          <cell r="C28335">
            <v>1</v>
          </cell>
          <cell r="D28335">
            <v>103</v>
          </cell>
          <cell r="E28335">
            <v>1346732</v>
          </cell>
          <cell r="F28335" t="str">
            <v>Retired</v>
          </cell>
          <cell r="G28335">
            <v>48163182</v>
          </cell>
          <cell r="H28335">
            <v>48163182</v>
          </cell>
          <cell r="I28335" t="str">
            <v>Retired</v>
          </cell>
          <cell r="J28335">
            <v>4228</v>
          </cell>
          <cell r="K28335">
            <v>4228</v>
          </cell>
          <cell r="L28335" t="str">
            <v>Capital Leases</v>
          </cell>
          <cell r="M28335" t="str">
            <v>AEP Service Corp.</v>
          </cell>
          <cell r="N28335">
            <v>-39093.199999999997</v>
          </cell>
          <cell r="O28335">
            <v>39093.199999999997</v>
          </cell>
          <cell r="P28335">
            <v>0</v>
          </cell>
          <cell r="Q28335">
            <v>24651.25</v>
          </cell>
          <cell r="R28335">
            <v>0</v>
          </cell>
          <cell r="S28335">
            <v>16853.29</v>
          </cell>
          <cell r="T28335">
            <v>0</v>
          </cell>
          <cell r="U28335">
            <v>14441.95</v>
          </cell>
          <cell r="V28335">
            <v>0</v>
          </cell>
          <cell r="W28335">
            <v>0</v>
          </cell>
        </row>
        <row r="28336">
          <cell r="A28336">
            <v>1347485</v>
          </cell>
          <cell r="B28336">
            <v>202011</v>
          </cell>
          <cell r="C28336">
            <v>1</v>
          </cell>
          <cell r="D28336">
            <v>103</v>
          </cell>
          <cell r="E28336">
            <v>1347485</v>
          </cell>
          <cell r="F28336" t="str">
            <v>Retired</v>
          </cell>
          <cell r="G28336">
            <v>48163922</v>
          </cell>
          <cell r="H28336">
            <v>48163922</v>
          </cell>
          <cell r="I28336" t="str">
            <v>Retired</v>
          </cell>
          <cell r="J28336">
            <v>4228</v>
          </cell>
          <cell r="K28336">
            <v>4228</v>
          </cell>
          <cell r="L28336" t="str">
            <v>Capital Leases</v>
          </cell>
          <cell r="M28336" t="str">
            <v>AEP Service Corp.</v>
          </cell>
          <cell r="N28336">
            <v>-32975.18</v>
          </cell>
          <cell r="O28336">
            <v>32975.18</v>
          </cell>
          <cell r="P28336">
            <v>0</v>
          </cell>
          <cell r="Q28336">
            <v>24310.799999999999</v>
          </cell>
          <cell r="R28336">
            <v>0</v>
          </cell>
          <cell r="S28336">
            <v>17883.2</v>
          </cell>
          <cell r="T28336">
            <v>0</v>
          </cell>
          <cell r="U28336">
            <v>8664.3799999999992</v>
          </cell>
          <cell r="V28336">
            <v>0</v>
          </cell>
          <cell r="W28336">
            <v>0</v>
          </cell>
        </row>
        <row r="28337">
          <cell r="A28337">
            <v>1349878</v>
          </cell>
          <cell r="B28337">
            <v>202011</v>
          </cell>
          <cell r="C28337">
            <v>1</v>
          </cell>
          <cell r="D28337">
            <v>103</v>
          </cell>
          <cell r="E28337" t="str">
            <v>1000185TRI</v>
          </cell>
          <cell r="F28337" t="str">
            <v>Retired</v>
          </cell>
          <cell r="G28337">
            <v>48165961</v>
          </cell>
          <cell r="H28337">
            <v>1000185</v>
          </cell>
          <cell r="I28337" t="str">
            <v>Retired</v>
          </cell>
          <cell r="J28337">
            <v>5886</v>
          </cell>
          <cell r="K28337" t="str">
            <v>TRI1000185</v>
          </cell>
          <cell r="L28337" t="str">
            <v>842 Operating Leases</v>
          </cell>
          <cell r="M28337" t="str">
            <v>AEP Service Corp.</v>
          </cell>
          <cell r="N28337">
            <v>-44589.96</v>
          </cell>
          <cell r="O28337">
            <v>44589.96</v>
          </cell>
          <cell r="P28337">
            <v>0</v>
          </cell>
          <cell r="Q28337">
            <v>2048.56</v>
          </cell>
          <cell r="R28337">
            <v>0</v>
          </cell>
          <cell r="S28337">
            <v>0</v>
          </cell>
          <cell r="T28337">
            <v>0</v>
          </cell>
          <cell r="U28337">
            <v>42590.43</v>
          </cell>
          <cell r="V28337">
            <v>0</v>
          </cell>
          <cell r="W28337">
            <v>-49.03</v>
          </cell>
        </row>
        <row r="28338">
          <cell r="A28338">
            <v>1350504</v>
          </cell>
          <cell r="B28338">
            <v>202011</v>
          </cell>
          <cell r="C28338">
            <v>1</v>
          </cell>
          <cell r="D28338">
            <v>103</v>
          </cell>
          <cell r="E28338">
            <v>931048</v>
          </cell>
          <cell r="F28338" t="str">
            <v>Retired</v>
          </cell>
          <cell r="G28338">
            <v>48172029</v>
          </cell>
          <cell r="H28338" t="str">
            <v>V931048</v>
          </cell>
          <cell r="I28338" t="str">
            <v>Retired</v>
          </cell>
          <cell r="J28338">
            <v>4774</v>
          </cell>
          <cell r="K28338">
            <v>4774</v>
          </cell>
          <cell r="L28338" t="str">
            <v>Capital Leases</v>
          </cell>
          <cell r="M28338" t="str">
            <v>AEP Service Corp.</v>
          </cell>
          <cell r="N28338">
            <v>-33561.980000000003</v>
          </cell>
          <cell r="O28338">
            <v>33561.980000000003</v>
          </cell>
          <cell r="P28338">
            <v>0</v>
          </cell>
          <cell r="Q28338">
            <v>31042.18</v>
          </cell>
          <cell r="R28338">
            <v>0</v>
          </cell>
          <cell r="S28338">
            <v>28179.48</v>
          </cell>
          <cell r="T28338">
            <v>0</v>
          </cell>
          <cell r="U28338">
            <v>2519.8000000000002</v>
          </cell>
          <cell r="V28338">
            <v>0</v>
          </cell>
          <cell r="W28338">
            <v>0</v>
          </cell>
        </row>
        <row r="28339">
          <cell r="A28339">
            <v>1350671</v>
          </cell>
          <cell r="B28339">
            <v>202011</v>
          </cell>
          <cell r="C28339">
            <v>1</v>
          </cell>
          <cell r="D28339">
            <v>103</v>
          </cell>
          <cell r="E28339">
            <v>1350671</v>
          </cell>
          <cell r="F28339" t="str">
            <v>Retired</v>
          </cell>
          <cell r="G28339">
            <v>48166481</v>
          </cell>
          <cell r="H28339">
            <v>48166481</v>
          </cell>
          <cell r="I28339" t="str">
            <v>Retired</v>
          </cell>
          <cell r="J28339">
            <v>4585</v>
          </cell>
          <cell r="K28339">
            <v>4585</v>
          </cell>
          <cell r="L28339" t="str">
            <v>842 Operating Leases</v>
          </cell>
          <cell r="M28339" t="str">
            <v>AEP Service Corp.</v>
          </cell>
          <cell r="N28339">
            <v>-5293.41</v>
          </cell>
          <cell r="O28339">
            <v>5293.41</v>
          </cell>
          <cell r="P28339">
            <v>0</v>
          </cell>
          <cell r="Q28339">
            <v>3590.17</v>
          </cell>
          <cell r="R28339">
            <v>0</v>
          </cell>
          <cell r="S28339">
            <v>2547.37</v>
          </cell>
          <cell r="T28339">
            <v>0</v>
          </cell>
          <cell r="U28339">
            <v>1703.24</v>
          </cell>
          <cell r="V28339">
            <v>0</v>
          </cell>
          <cell r="W28339">
            <v>0</v>
          </cell>
        </row>
        <row r="28340">
          <cell r="A28340">
            <v>1353348</v>
          </cell>
          <cell r="B28340">
            <v>202011</v>
          </cell>
          <cell r="C28340">
            <v>1</v>
          </cell>
          <cell r="D28340">
            <v>103</v>
          </cell>
          <cell r="E28340">
            <v>1353348</v>
          </cell>
          <cell r="F28340" t="str">
            <v>Retired</v>
          </cell>
          <cell r="G28340">
            <v>48169407</v>
          </cell>
          <cell r="H28340">
            <v>48169407</v>
          </cell>
          <cell r="I28340" t="str">
            <v>Retired</v>
          </cell>
          <cell r="J28340">
            <v>5987</v>
          </cell>
          <cell r="K28340">
            <v>5987</v>
          </cell>
          <cell r="L28340" t="str">
            <v>Capital Leases</v>
          </cell>
          <cell r="M28340" t="str">
            <v>AEP Service Corp.</v>
          </cell>
          <cell r="N28340">
            <v>-1459.66</v>
          </cell>
          <cell r="O28340">
            <v>1459.66</v>
          </cell>
          <cell r="P28340">
            <v>1459.66</v>
          </cell>
          <cell r="Q28340">
            <v>1077.5999999999999</v>
          </cell>
          <cell r="R28340">
            <v>1054.3800000000001</v>
          </cell>
          <cell r="S28340">
            <v>793.46</v>
          </cell>
          <cell r="T28340">
            <v>769.23</v>
          </cell>
          <cell r="U28340">
            <v>405.28</v>
          </cell>
          <cell r="V28340">
            <v>0</v>
          </cell>
          <cell r="W28340">
            <v>-23.22</v>
          </cell>
        </row>
        <row r="28341">
          <cell r="A28341">
            <v>1363950</v>
          </cell>
          <cell r="B28341">
            <v>202011</v>
          </cell>
          <cell r="C28341">
            <v>1</v>
          </cell>
          <cell r="D28341">
            <v>103</v>
          </cell>
          <cell r="E28341" t="str">
            <v>1317544 (TRF1)</v>
          </cell>
          <cell r="F28341" t="str">
            <v>Retired</v>
          </cell>
          <cell r="G28341">
            <v>48176617</v>
          </cell>
          <cell r="H28341" t="str">
            <v>V441756 (TRF1)</v>
          </cell>
          <cell r="I28341" t="str">
            <v>Retired</v>
          </cell>
          <cell r="J28341">
            <v>4773</v>
          </cell>
          <cell r="K28341">
            <v>4773</v>
          </cell>
          <cell r="L28341" t="str">
            <v>842 Operating Leases</v>
          </cell>
          <cell r="M28341" t="str">
            <v>AEP Service Corp.</v>
          </cell>
          <cell r="N28341">
            <v>-13537.15</v>
          </cell>
          <cell r="O28341">
            <v>33627.21</v>
          </cell>
          <cell r="P28341">
            <v>0</v>
          </cell>
          <cell r="Q28341">
            <v>606.20000000000005</v>
          </cell>
          <cell r="R28341">
            <v>0</v>
          </cell>
          <cell r="S28341">
            <v>0</v>
          </cell>
          <cell r="T28341">
            <v>0</v>
          </cell>
          <cell r="U28341">
            <v>12930.96</v>
          </cell>
          <cell r="V28341">
            <v>0</v>
          </cell>
          <cell r="W28341">
            <v>-0.01</v>
          </cell>
        </row>
        <row r="28342">
          <cell r="A28342">
            <v>1369815</v>
          </cell>
          <cell r="B28342">
            <v>202011</v>
          </cell>
          <cell r="C28342">
            <v>1</v>
          </cell>
          <cell r="D28342">
            <v>103</v>
          </cell>
          <cell r="E28342">
            <v>1369815</v>
          </cell>
          <cell r="F28342" t="str">
            <v>Retired</v>
          </cell>
          <cell r="G28342">
            <v>48183996</v>
          </cell>
          <cell r="H28342">
            <v>48183996</v>
          </cell>
          <cell r="I28342" t="str">
            <v>Retired</v>
          </cell>
          <cell r="J28342">
            <v>5987</v>
          </cell>
          <cell r="K28342">
            <v>5987</v>
          </cell>
          <cell r="L28342" t="str">
            <v>Capital Leases</v>
          </cell>
          <cell r="M28342" t="str">
            <v>AEP Service Corp.</v>
          </cell>
          <cell r="N28342">
            <v>-1410.17</v>
          </cell>
          <cell r="O28342">
            <v>1410.17</v>
          </cell>
          <cell r="P28342">
            <v>1410.17</v>
          </cell>
          <cell r="Q28342">
            <v>1170.3499999999999</v>
          </cell>
          <cell r="R28342">
            <v>1148.1500000000001</v>
          </cell>
          <cell r="S28342">
            <v>899.5</v>
          </cell>
          <cell r="T28342">
            <v>876.49</v>
          </cell>
          <cell r="U28342">
            <v>262.02</v>
          </cell>
          <cell r="V28342">
            <v>0</v>
          </cell>
          <cell r="W28342">
            <v>-22.2</v>
          </cell>
        </row>
        <row r="28343">
          <cell r="A28343">
            <v>1373717</v>
          </cell>
          <cell r="B28343">
            <v>202011</v>
          </cell>
          <cell r="C28343">
            <v>1</v>
          </cell>
          <cell r="D28343">
            <v>103</v>
          </cell>
          <cell r="E28343" t="str">
            <v>1315418 (TRF1)</v>
          </cell>
          <cell r="F28343" t="str">
            <v>Retired</v>
          </cell>
          <cell r="G28343">
            <v>318165</v>
          </cell>
          <cell r="H28343">
            <v>441666</v>
          </cell>
          <cell r="I28343" t="str">
            <v>Retired</v>
          </cell>
          <cell r="J28343">
            <v>4320</v>
          </cell>
          <cell r="K28343">
            <v>4320</v>
          </cell>
          <cell r="L28343" t="str">
            <v>842 Operating Leases</v>
          </cell>
          <cell r="M28343" t="str">
            <v>AEP Service Corp.</v>
          </cell>
          <cell r="N28343">
            <v>-12688.11</v>
          </cell>
          <cell r="O28343">
            <v>31471.54</v>
          </cell>
          <cell r="P28343">
            <v>0</v>
          </cell>
          <cell r="Q28343">
            <v>568.69000000000005</v>
          </cell>
          <cell r="R28343">
            <v>0</v>
          </cell>
          <cell r="S28343">
            <v>0</v>
          </cell>
          <cell r="T28343">
            <v>0</v>
          </cell>
          <cell r="U28343">
            <v>12119.41</v>
          </cell>
          <cell r="V28343">
            <v>0</v>
          </cell>
          <cell r="W28343">
            <v>0.01</v>
          </cell>
        </row>
        <row r="28344">
          <cell r="A28344">
            <v>1373718</v>
          </cell>
          <cell r="B28344">
            <v>202011</v>
          </cell>
          <cell r="C28344">
            <v>1</v>
          </cell>
          <cell r="D28344">
            <v>103</v>
          </cell>
          <cell r="E28344" t="str">
            <v>1315419 (TRF1)</v>
          </cell>
          <cell r="F28344" t="str">
            <v>Retired</v>
          </cell>
          <cell r="G28344">
            <v>318480</v>
          </cell>
          <cell r="H28344">
            <v>441674</v>
          </cell>
          <cell r="I28344" t="str">
            <v>Retired</v>
          </cell>
          <cell r="J28344">
            <v>4320</v>
          </cell>
          <cell r="K28344">
            <v>4320</v>
          </cell>
          <cell r="L28344" t="str">
            <v>842 Operating Leases</v>
          </cell>
          <cell r="M28344" t="str">
            <v>AEP Service Corp.</v>
          </cell>
          <cell r="N28344">
            <v>-12079.59</v>
          </cell>
          <cell r="O28344">
            <v>29962.17</v>
          </cell>
          <cell r="P28344">
            <v>0</v>
          </cell>
          <cell r="Q28344">
            <v>541.41</v>
          </cell>
          <cell r="R28344">
            <v>0</v>
          </cell>
          <cell r="S28344">
            <v>0</v>
          </cell>
          <cell r="T28344">
            <v>0</v>
          </cell>
          <cell r="U28344">
            <v>11538.17</v>
          </cell>
          <cell r="V28344">
            <v>0</v>
          </cell>
          <cell r="W28344">
            <v>0.01</v>
          </cell>
        </row>
        <row r="28345">
          <cell r="A28345">
            <v>1380803</v>
          </cell>
          <cell r="B28345">
            <v>202011</v>
          </cell>
          <cell r="C28345">
            <v>1</v>
          </cell>
          <cell r="D28345">
            <v>103</v>
          </cell>
          <cell r="E28345" t="str">
            <v>1316506 (TRF1)</v>
          </cell>
          <cell r="F28345" t="str">
            <v>Retired</v>
          </cell>
          <cell r="G28345">
            <v>48142568</v>
          </cell>
          <cell r="H28345">
            <v>201226</v>
          </cell>
          <cell r="I28345" t="str">
            <v>Retired</v>
          </cell>
          <cell r="J28345">
            <v>4320</v>
          </cell>
          <cell r="K28345">
            <v>4320</v>
          </cell>
          <cell r="L28345" t="str">
            <v>842 Operating Leases</v>
          </cell>
          <cell r="M28345" t="str">
            <v>AEP Service Corp.</v>
          </cell>
          <cell r="N28345">
            <v>-7074.39</v>
          </cell>
          <cell r="O28345">
            <v>17547.29</v>
          </cell>
          <cell r="P28345">
            <v>0</v>
          </cell>
          <cell r="Q28345">
            <v>317.08</v>
          </cell>
          <cell r="R28345">
            <v>0</v>
          </cell>
          <cell r="S28345">
            <v>0</v>
          </cell>
          <cell r="T28345">
            <v>0</v>
          </cell>
          <cell r="U28345">
            <v>6757.31</v>
          </cell>
          <cell r="V28345">
            <v>0</v>
          </cell>
          <cell r="W28345">
            <v>0</v>
          </cell>
        </row>
        <row r="28346">
          <cell r="A28346">
            <v>1380808</v>
          </cell>
          <cell r="B28346">
            <v>202011</v>
          </cell>
          <cell r="C28346">
            <v>1</v>
          </cell>
          <cell r="D28346">
            <v>103</v>
          </cell>
          <cell r="E28346" t="str">
            <v>220925 (TRF1)</v>
          </cell>
          <cell r="F28346" t="str">
            <v>Retired</v>
          </cell>
          <cell r="G28346">
            <v>318400</v>
          </cell>
          <cell r="H28346">
            <v>220925</v>
          </cell>
          <cell r="I28346" t="str">
            <v>Retired</v>
          </cell>
          <cell r="J28346">
            <v>4320</v>
          </cell>
          <cell r="K28346">
            <v>4320</v>
          </cell>
          <cell r="L28346" t="str">
            <v>842 Operating Leases</v>
          </cell>
          <cell r="M28346" t="str">
            <v>AEP Service Corp.</v>
          </cell>
          <cell r="N28346">
            <v>-7566.99</v>
          </cell>
          <cell r="O28346">
            <v>18769.13</v>
          </cell>
          <cell r="P28346">
            <v>0</v>
          </cell>
          <cell r="Q28346">
            <v>339.16</v>
          </cell>
          <cell r="R28346">
            <v>0</v>
          </cell>
          <cell r="S28346">
            <v>0</v>
          </cell>
          <cell r="T28346">
            <v>0</v>
          </cell>
          <cell r="U28346">
            <v>7227.83</v>
          </cell>
          <cell r="V28346">
            <v>0</v>
          </cell>
          <cell r="W28346">
            <v>0</v>
          </cell>
        </row>
        <row r="28347">
          <cell r="A28347">
            <v>1381405</v>
          </cell>
          <cell r="B28347">
            <v>202011</v>
          </cell>
          <cell r="C28347">
            <v>1</v>
          </cell>
          <cell r="D28347">
            <v>103</v>
          </cell>
          <cell r="E28347" t="str">
            <v>1314982 (TRF1)</v>
          </cell>
          <cell r="F28347" t="str">
            <v>Retired</v>
          </cell>
          <cell r="G28347">
            <v>317317</v>
          </cell>
          <cell r="H28347">
            <v>341566</v>
          </cell>
          <cell r="I28347" t="str">
            <v>Retired</v>
          </cell>
          <cell r="J28347">
            <v>4320</v>
          </cell>
          <cell r="K28347">
            <v>4320</v>
          </cell>
          <cell r="L28347" t="str">
            <v>842 Operating Leases</v>
          </cell>
          <cell r="M28347" t="str">
            <v>AEP Service Corp.</v>
          </cell>
          <cell r="N28347">
            <v>-9613.92</v>
          </cell>
          <cell r="O28347">
            <v>23846.34</v>
          </cell>
          <cell r="P28347">
            <v>0</v>
          </cell>
          <cell r="Q28347">
            <v>430.9</v>
          </cell>
          <cell r="R28347">
            <v>0</v>
          </cell>
          <cell r="S28347">
            <v>0</v>
          </cell>
          <cell r="T28347">
            <v>0</v>
          </cell>
          <cell r="U28347">
            <v>9183.02</v>
          </cell>
          <cell r="V28347">
            <v>0</v>
          </cell>
          <cell r="W28347">
            <v>0</v>
          </cell>
        </row>
        <row r="28348">
          <cell r="A28348">
            <v>1382670</v>
          </cell>
          <cell r="B28348">
            <v>202011</v>
          </cell>
          <cell r="C28348">
            <v>1</v>
          </cell>
          <cell r="D28348">
            <v>103</v>
          </cell>
          <cell r="E28348" t="str">
            <v>1315636 (TRF1)</v>
          </cell>
          <cell r="F28348" t="str">
            <v>Retired</v>
          </cell>
          <cell r="G28348">
            <v>317455</v>
          </cell>
          <cell r="H28348" t="str">
            <v>V441248</v>
          </cell>
          <cell r="I28348" t="str">
            <v>Retired</v>
          </cell>
          <cell r="J28348">
            <v>4774</v>
          </cell>
          <cell r="K28348">
            <v>4774</v>
          </cell>
          <cell r="L28348" t="str">
            <v>Capital Leases</v>
          </cell>
          <cell r="M28348" t="str">
            <v>AEP Service Corp.</v>
          </cell>
          <cell r="N28348">
            <v>-17979.12</v>
          </cell>
          <cell r="O28348">
            <v>17979.12</v>
          </cell>
          <cell r="P28348">
            <v>0</v>
          </cell>
          <cell r="Q28348">
            <v>325.89</v>
          </cell>
          <cell r="R28348">
            <v>0</v>
          </cell>
          <cell r="S28348">
            <v>0</v>
          </cell>
          <cell r="T28348">
            <v>0</v>
          </cell>
          <cell r="U28348">
            <v>17653.23</v>
          </cell>
          <cell r="V28348">
            <v>0</v>
          </cell>
          <cell r="W28348">
            <v>0</v>
          </cell>
        </row>
        <row r="28349">
          <cell r="A28349">
            <v>1382688</v>
          </cell>
          <cell r="B28349">
            <v>202011</v>
          </cell>
          <cell r="C28349">
            <v>1</v>
          </cell>
          <cell r="D28349">
            <v>103</v>
          </cell>
          <cell r="E28349" t="str">
            <v>1315632 (TRF1)</v>
          </cell>
          <cell r="F28349" t="str">
            <v>Retired</v>
          </cell>
          <cell r="G28349">
            <v>317452</v>
          </cell>
          <cell r="H28349" t="str">
            <v>V540168</v>
          </cell>
          <cell r="I28349" t="str">
            <v>Retired</v>
          </cell>
          <cell r="J28349">
            <v>4774</v>
          </cell>
          <cell r="K28349">
            <v>4774</v>
          </cell>
          <cell r="L28349" t="str">
            <v>Capital Leases</v>
          </cell>
          <cell r="M28349" t="str">
            <v>AEP Service Corp.</v>
          </cell>
          <cell r="N28349">
            <v>-33757.26</v>
          </cell>
          <cell r="O28349">
            <v>33757.26</v>
          </cell>
          <cell r="P28349">
            <v>0</v>
          </cell>
          <cell r="Q28349">
            <v>611.88</v>
          </cell>
          <cell r="R28349">
            <v>0</v>
          </cell>
          <cell r="S28349">
            <v>0</v>
          </cell>
          <cell r="T28349">
            <v>0</v>
          </cell>
          <cell r="U28349">
            <v>33145.379999999997</v>
          </cell>
          <cell r="V28349">
            <v>0</v>
          </cell>
          <cell r="W28349">
            <v>0</v>
          </cell>
        </row>
        <row r="28350">
          <cell r="A28350">
            <v>1384073</v>
          </cell>
          <cell r="B28350">
            <v>202011</v>
          </cell>
          <cell r="C28350">
            <v>1</v>
          </cell>
          <cell r="D28350">
            <v>103</v>
          </cell>
          <cell r="E28350" t="str">
            <v>1322102 (TRF1)</v>
          </cell>
          <cell r="F28350" t="str">
            <v>Retired</v>
          </cell>
          <cell r="G28350">
            <v>48142827</v>
          </cell>
          <cell r="H28350">
            <v>48142827</v>
          </cell>
          <cell r="I28350" t="str">
            <v>Retired</v>
          </cell>
          <cell r="J28350">
            <v>4228</v>
          </cell>
          <cell r="K28350">
            <v>4228</v>
          </cell>
          <cell r="L28350" t="str">
            <v>Capital Leases</v>
          </cell>
          <cell r="M28350" t="str">
            <v>AEP Service Corp.</v>
          </cell>
          <cell r="N28350">
            <v>-8477.7000000000007</v>
          </cell>
          <cell r="O28350">
            <v>0</v>
          </cell>
          <cell r="P28350">
            <v>0</v>
          </cell>
          <cell r="Q28350">
            <v>154.06</v>
          </cell>
          <cell r="R28350">
            <v>0</v>
          </cell>
          <cell r="S28350">
            <v>0</v>
          </cell>
          <cell r="T28350">
            <v>0</v>
          </cell>
          <cell r="U28350">
            <v>0</v>
          </cell>
          <cell r="V28350">
            <v>0</v>
          </cell>
          <cell r="W28350">
            <v>-154.06</v>
          </cell>
        </row>
        <row r="28351">
          <cell r="A28351">
            <v>1315036</v>
          </cell>
          <cell r="B28351">
            <v>202011</v>
          </cell>
          <cell r="C28351">
            <v>1</v>
          </cell>
          <cell r="D28351">
            <v>110</v>
          </cell>
          <cell r="E28351">
            <v>1315036</v>
          </cell>
          <cell r="F28351" t="str">
            <v>Retired</v>
          </cell>
          <cell r="G28351">
            <v>318238</v>
          </cell>
          <cell r="H28351">
            <v>341585</v>
          </cell>
          <cell r="I28351" t="str">
            <v>Retired</v>
          </cell>
          <cell r="J28351">
            <v>4320</v>
          </cell>
          <cell r="K28351">
            <v>4320</v>
          </cell>
          <cell r="L28351" t="str">
            <v>842 Operating Leases</v>
          </cell>
          <cell r="M28351" t="str">
            <v>Kentucky Power - Distr</v>
          </cell>
          <cell r="N28351">
            <v>-11486.42</v>
          </cell>
          <cell r="O28351">
            <v>11486.42</v>
          </cell>
          <cell r="P28351">
            <v>0</v>
          </cell>
          <cell r="Q28351">
            <v>514.82000000000005</v>
          </cell>
          <cell r="R28351">
            <v>0</v>
          </cell>
          <cell r="S28351">
            <v>0</v>
          </cell>
          <cell r="T28351">
            <v>0</v>
          </cell>
          <cell r="U28351">
            <v>10971.6</v>
          </cell>
          <cell r="V28351">
            <v>0</v>
          </cell>
          <cell r="W28351">
            <v>0</v>
          </cell>
        </row>
        <row r="28352">
          <cell r="A28352">
            <v>1315042</v>
          </cell>
          <cell r="B28352">
            <v>202011</v>
          </cell>
          <cell r="C28352">
            <v>1</v>
          </cell>
          <cell r="D28352">
            <v>110</v>
          </cell>
          <cell r="E28352">
            <v>1315042</v>
          </cell>
          <cell r="F28352" t="str">
            <v>Retired</v>
          </cell>
          <cell r="G28352">
            <v>318804</v>
          </cell>
          <cell r="H28352">
            <v>341589</v>
          </cell>
          <cell r="I28352" t="str">
            <v>Retired</v>
          </cell>
          <cell r="J28352">
            <v>4320</v>
          </cell>
          <cell r="K28352">
            <v>4320</v>
          </cell>
          <cell r="L28352" t="str">
            <v>842 Operating Leases</v>
          </cell>
          <cell r="M28352" t="str">
            <v>Kentucky Power - Distr</v>
          </cell>
          <cell r="N28352">
            <v>-10063.14</v>
          </cell>
          <cell r="O28352">
            <v>10063.14</v>
          </cell>
          <cell r="P28352">
            <v>0</v>
          </cell>
          <cell r="Q28352">
            <v>451.04</v>
          </cell>
          <cell r="R28352">
            <v>0</v>
          </cell>
          <cell r="S28352">
            <v>0</v>
          </cell>
          <cell r="T28352">
            <v>0</v>
          </cell>
          <cell r="U28352">
            <v>9612.1</v>
          </cell>
          <cell r="V28352">
            <v>0</v>
          </cell>
          <cell r="W28352">
            <v>0</v>
          </cell>
        </row>
        <row r="28353">
          <cell r="A28353">
            <v>1315044</v>
          </cell>
          <cell r="B28353">
            <v>202011</v>
          </cell>
          <cell r="C28353">
            <v>1</v>
          </cell>
          <cell r="D28353">
            <v>110</v>
          </cell>
          <cell r="E28353">
            <v>1315044</v>
          </cell>
          <cell r="F28353" t="str">
            <v>Retired</v>
          </cell>
          <cell r="G28353">
            <v>318808</v>
          </cell>
          <cell r="H28353">
            <v>341591</v>
          </cell>
          <cell r="I28353" t="str">
            <v>Retired</v>
          </cell>
          <cell r="J28353">
            <v>4320</v>
          </cell>
          <cell r="K28353">
            <v>4320</v>
          </cell>
          <cell r="L28353" t="str">
            <v>842 Operating Leases</v>
          </cell>
          <cell r="M28353" t="str">
            <v>Kentucky Power - Distr</v>
          </cell>
          <cell r="N28353">
            <v>-11482.2</v>
          </cell>
          <cell r="O28353">
            <v>11482.2</v>
          </cell>
          <cell r="P28353">
            <v>0</v>
          </cell>
          <cell r="Q28353">
            <v>514.64</v>
          </cell>
          <cell r="R28353">
            <v>0</v>
          </cell>
          <cell r="S28353">
            <v>0</v>
          </cell>
          <cell r="T28353">
            <v>0</v>
          </cell>
          <cell r="U28353">
            <v>10967.56</v>
          </cell>
          <cell r="V28353">
            <v>0</v>
          </cell>
          <cell r="W28353">
            <v>0</v>
          </cell>
        </row>
        <row r="28354">
          <cell r="A28354">
            <v>1315054</v>
          </cell>
          <cell r="B28354">
            <v>202011</v>
          </cell>
          <cell r="C28354">
            <v>1</v>
          </cell>
          <cell r="D28354">
            <v>110</v>
          </cell>
          <cell r="E28354">
            <v>1315054</v>
          </cell>
          <cell r="F28354" t="str">
            <v>Retired</v>
          </cell>
          <cell r="G28354">
            <v>318158</v>
          </cell>
          <cell r="H28354">
            <v>341617</v>
          </cell>
          <cell r="I28354" t="str">
            <v>Retired</v>
          </cell>
          <cell r="J28354">
            <v>4320</v>
          </cell>
          <cell r="K28354">
            <v>4320</v>
          </cell>
          <cell r="L28354" t="str">
            <v>842 Operating Leases</v>
          </cell>
          <cell r="M28354" t="str">
            <v>Kentucky Power - Distr</v>
          </cell>
          <cell r="N28354">
            <v>-11200.97</v>
          </cell>
          <cell r="O28354">
            <v>11200.97</v>
          </cell>
          <cell r="P28354">
            <v>0</v>
          </cell>
          <cell r="Q28354">
            <v>502.04</v>
          </cell>
          <cell r="R28354">
            <v>0</v>
          </cell>
          <cell r="S28354">
            <v>0</v>
          </cell>
          <cell r="T28354">
            <v>0</v>
          </cell>
          <cell r="U28354">
            <v>10698.93</v>
          </cell>
          <cell r="V28354">
            <v>0</v>
          </cell>
          <cell r="W28354">
            <v>0</v>
          </cell>
        </row>
        <row r="28355">
          <cell r="A28355">
            <v>1315074</v>
          </cell>
          <cell r="B28355">
            <v>202011</v>
          </cell>
          <cell r="C28355">
            <v>1</v>
          </cell>
          <cell r="D28355">
            <v>110</v>
          </cell>
          <cell r="E28355">
            <v>1315074</v>
          </cell>
          <cell r="F28355" t="str">
            <v>Retired</v>
          </cell>
          <cell r="G28355">
            <v>317680</v>
          </cell>
          <cell r="H28355">
            <v>341631</v>
          </cell>
          <cell r="I28355" t="str">
            <v>Retired</v>
          </cell>
          <cell r="J28355">
            <v>4320</v>
          </cell>
          <cell r="K28355">
            <v>4320</v>
          </cell>
          <cell r="L28355" t="str">
            <v>842 Operating Leases</v>
          </cell>
          <cell r="M28355" t="str">
            <v>Kentucky Power - Distr</v>
          </cell>
          <cell r="N28355">
            <v>-10556.63</v>
          </cell>
          <cell r="O28355">
            <v>10556.63</v>
          </cell>
          <cell r="P28355">
            <v>0</v>
          </cell>
          <cell r="Q28355">
            <v>473.16</v>
          </cell>
          <cell r="R28355">
            <v>0</v>
          </cell>
          <cell r="S28355">
            <v>0</v>
          </cell>
          <cell r="T28355">
            <v>0</v>
          </cell>
          <cell r="U28355">
            <v>10083.469999999999</v>
          </cell>
          <cell r="V28355">
            <v>0</v>
          </cell>
          <cell r="W28355">
            <v>0</v>
          </cell>
        </row>
        <row r="28356">
          <cell r="A28356">
            <v>1316733</v>
          </cell>
          <cell r="B28356">
            <v>202011</v>
          </cell>
          <cell r="C28356">
            <v>1</v>
          </cell>
          <cell r="D28356">
            <v>110</v>
          </cell>
          <cell r="E28356">
            <v>1316733</v>
          </cell>
          <cell r="F28356" t="str">
            <v>Retired</v>
          </cell>
          <cell r="G28356">
            <v>318687</v>
          </cell>
          <cell r="H28356">
            <v>341616</v>
          </cell>
          <cell r="I28356" t="str">
            <v>Retired</v>
          </cell>
          <cell r="J28356">
            <v>4320</v>
          </cell>
          <cell r="K28356">
            <v>4320</v>
          </cell>
          <cell r="L28356" t="str">
            <v>842 Operating Leases</v>
          </cell>
          <cell r="M28356" t="str">
            <v>Kentucky Power - Distr</v>
          </cell>
          <cell r="N28356">
            <v>-11724.05</v>
          </cell>
          <cell r="O28356">
            <v>11724.05</v>
          </cell>
          <cell r="P28356">
            <v>0</v>
          </cell>
          <cell r="Q28356">
            <v>525.48</v>
          </cell>
          <cell r="R28356">
            <v>0</v>
          </cell>
          <cell r="S28356">
            <v>0</v>
          </cell>
          <cell r="T28356">
            <v>0</v>
          </cell>
          <cell r="U28356">
            <v>11198.57</v>
          </cell>
          <cell r="V28356">
            <v>0</v>
          </cell>
          <cell r="W28356">
            <v>0</v>
          </cell>
        </row>
        <row r="28357">
          <cell r="A28357">
            <v>1317542</v>
          </cell>
          <cell r="B28357">
            <v>202011</v>
          </cell>
          <cell r="C28357">
            <v>1</v>
          </cell>
          <cell r="D28357">
            <v>110</v>
          </cell>
          <cell r="E28357">
            <v>1317542</v>
          </cell>
          <cell r="F28357" t="str">
            <v>Retired</v>
          </cell>
          <cell r="G28357">
            <v>318350</v>
          </cell>
          <cell r="H28357" t="str">
            <v>V441743</v>
          </cell>
          <cell r="I28357" t="str">
            <v>Retired</v>
          </cell>
          <cell r="J28357">
            <v>4773</v>
          </cell>
          <cell r="K28357">
            <v>4773</v>
          </cell>
          <cell r="L28357" t="str">
            <v>842 Operating Leases</v>
          </cell>
          <cell r="M28357" t="str">
            <v>Kentucky Power - Distr</v>
          </cell>
          <cell r="N28357">
            <v>-13761.19</v>
          </cell>
          <cell r="O28357">
            <v>13761.19</v>
          </cell>
          <cell r="P28357">
            <v>0</v>
          </cell>
          <cell r="Q28357">
            <v>616.78</v>
          </cell>
          <cell r="R28357">
            <v>0</v>
          </cell>
          <cell r="S28357">
            <v>0</v>
          </cell>
          <cell r="T28357">
            <v>0</v>
          </cell>
          <cell r="U28357">
            <v>13144.41</v>
          </cell>
          <cell r="V28357">
            <v>0</v>
          </cell>
          <cell r="W28357">
            <v>0</v>
          </cell>
        </row>
        <row r="28358">
          <cell r="A28358">
            <v>1321666</v>
          </cell>
          <cell r="B28358">
            <v>202011</v>
          </cell>
          <cell r="C28358">
            <v>1</v>
          </cell>
          <cell r="D28358">
            <v>110</v>
          </cell>
          <cell r="E28358">
            <v>1321666</v>
          </cell>
          <cell r="F28358" t="str">
            <v>Retired</v>
          </cell>
          <cell r="G28358">
            <v>48142535</v>
          </cell>
          <cell r="H28358">
            <v>48142535</v>
          </cell>
          <cell r="I28358" t="str">
            <v>Retired</v>
          </cell>
          <cell r="J28358">
            <v>4228</v>
          </cell>
          <cell r="K28358">
            <v>4228</v>
          </cell>
          <cell r="L28358" t="str">
            <v>Capital Leases</v>
          </cell>
          <cell r="M28358" t="str">
            <v>Kentucky Power - Distr</v>
          </cell>
          <cell r="N28358">
            <v>-1880.87</v>
          </cell>
          <cell r="O28358">
            <v>1880.87</v>
          </cell>
          <cell r="P28358">
            <v>0</v>
          </cell>
          <cell r="Q28358">
            <v>34.18</v>
          </cell>
          <cell r="R28358">
            <v>0</v>
          </cell>
          <cell r="S28358">
            <v>0</v>
          </cell>
          <cell r="T28358">
            <v>0</v>
          </cell>
          <cell r="U28358">
            <v>1846.69</v>
          </cell>
          <cell r="V28358">
            <v>0</v>
          </cell>
          <cell r="W28358">
            <v>0</v>
          </cell>
        </row>
        <row r="28359">
          <cell r="A28359">
            <v>1332789</v>
          </cell>
          <cell r="B28359">
            <v>202011</v>
          </cell>
          <cell r="C28359">
            <v>1</v>
          </cell>
          <cell r="D28359">
            <v>110</v>
          </cell>
          <cell r="E28359">
            <v>1332789</v>
          </cell>
          <cell r="F28359" t="str">
            <v>Retired</v>
          </cell>
          <cell r="G28359">
            <v>48151431</v>
          </cell>
          <cell r="H28359">
            <v>48151431</v>
          </cell>
          <cell r="I28359" t="str">
            <v>Retired</v>
          </cell>
          <cell r="J28359">
            <v>4228</v>
          </cell>
          <cell r="K28359">
            <v>4228</v>
          </cell>
          <cell r="L28359" t="str">
            <v>Capital Leases</v>
          </cell>
          <cell r="M28359" t="str">
            <v>Kentucky Power - Distr</v>
          </cell>
          <cell r="N28359">
            <v>-1712.88</v>
          </cell>
          <cell r="O28359">
            <v>1712.88</v>
          </cell>
          <cell r="P28359">
            <v>0</v>
          </cell>
          <cell r="Q28359">
            <v>520.67999999999995</v>
          </cell>
          <cell r="R28359">
            <v>0</v>
          </cell>
          <cell r="S28359">
            <v>156.22999999999999</v>
          </cell>
          <cell r="T28359">
            <v>0</v>
          </cell>
          <cell r="U28359">
            <v>1192.2</v>
          </cell>
          <cell r="V28359">
            <v>0</v>
          </cell>
          <cell r="W28359">
            <v>0</v>
          </cell>
        </row>
        <row r="28360">
          <cell r="A28360">
            <v>1343656</v>
          </cell>
          <cell r="B28360">
            <v>202011</v>
          </cell>
          <cell r="C28360">
            <v>1</v>
          </cell>
          <cell r="D28360">
            <v>110</v>
          </cell>
          <cell r="E28360">
            <v>1343656</v>
          </cell>
          <cell r="F28360" t="str">
            <v>Retired</v>
          </cell>
          <cell r="G28360">
            <v>48160017</v>
          </cell>
          <cell r="H28360" t="str">
            <v>V441325</v>
          </cell>
          <cell r="I28360" t="str">
            <v>Retired</v>
          </cell>
          <cell r="J28360">
            <v>4774</v>
          </cell>
          <cell r="K28360">
            <v>4774</v>
          </cell>
          <cell r="L28360" t="str">
            <v>Capital Leases</v>
          </cell>
          <cell r="M28360" t="str">
            <v>Kentucky Power - Distr</v>
          </cell>
          <cell r="N28360">
            <v>-6595.11</v>
          </cell>
          <cell r="O28360">
            <v>6595.11</v>
          </cell>
          <cell r="P28360">
            <v>0</v>
          </cell>
          <cell r="Q28360">
            <v>233.35</v>
          </cell>
          <cell r="R28360">
            <v>0</v>
          </cell>
          <cell r="S28360">
            <v>0</v>
          </cell>
          <cell r="T28360">
            <v>0</v>
          </cell>
          <cell r="U28360">
            <v>6361.76</v>
          </cell>
          <cell r="V28360">
            <v>0</v>
          </cell>
          <cell r="W28360">
            <v>0</v>
          </cell>
        </row>
        <row r="28361">
          <cell r="A28361">
            <v>1279198</v>
          </cell>
          <cell r="B28361">
            <v>202011</v>
          </cell>
          <cell r="C28361">
            <v>1</v>
          </cell>
          <cell r="D28361">
            <v>114</v>
          </cell>
          <cell r="E28361">
            <v>650150</v>
          </cell>
          <cell r="F28361" t="str">
            <v>Retired</v>
          </cell>
          <cell r="G28361">
            <v>289523</v>
          </cell>
          <cell r="H28361">
            <v>650150</v>
          </cell>
          <cell r="I28361" t="str">
            <v>Retired</v>
          </cell>
          <cell r="J28361">
            <v>4320</v>
          </cell>
          <cell r="K28361">
            <v>4320</v>
          </cell>
          <cell r="L28361" t="str">
            <v>842 Operating Leases</v>
          </cell>
          <cell r="M28361" t="str">
            <v>Public Service of Oklahoma - Transm</v>
          </cell>
          <cell r="N28361">
            <v>-21423.15</v>
          </cell>
          <cell r="O28361">
            <v>21423.15</v>
          </cell>
          <cell r="P28361">
            <v>21423.15</v>
          </cell>
          <cell r="Q28361">
            <v>1837.03</v>
          </cell>
          <cell r="R28361">
            <v>919.72</v>
          </cell>
          <cell r="S28361">
            <v>0</v>
          </cell>
          <cell r="T28361">
            <v>0</v>
          </cell>
          <cell r="U28361">
            <v>20503.43</v>
          </cell>
          <cell r="V28361">
            <v>0</v>
          </cell>
          <cell r="W28361">
            <v>-917.31</v>
          </cell>
        </row>
        <row r="28362">
          <cell r="A28362">
            <v>1316367</v>
          </cell>
          <cell r="B28362">
            <v>202011</v>
          </cell>
          <cell r="C28362">
            <v>1</v>
          </cell>
          <cell r="D28362">
            <v>114</v>
          </cell>
          <cell r="E28362">
            <v>341729</v>
          </cell>
          <cell r="F28362" t="str">
            <v>Retired</v>
          </cell>
          <cell r="G28362">
            <v>318656</v>
          </cell>
          <cell r="H28362">
            <v>341729</v>
          </cell>
          <cell r="I28362" t="str">
            <v>Retired</v>
          </cell>
          <cell r="J28362">
            <v>4320</v>
          </cell>
          <cell r="K28362">
            <v>4320</v>
          </cell>
          <cell r="L28362" t="str">
            <v>842 Operating Leases</v>
          </cell>
          <cell r="M28362" t="str">
            <v>Public Service of Oklahoma - Transm</v>
          </cell>
          <cell r="N28362">
            <v>-10029.08</v>
          </cell>
          <cell r="O28362">
            <v>10029.08</v>
          </cell>
          <cell r="P28362">
            <v>0</v>
          </cell>
          <cell r="Q28362">
            <v>448.7</v>
          </cell>
          <cell r="R28362">
            <v>0</v>
          </cell>
          <cell r="S28362">
            <v>0</v>
          </cell>
          <cell r="T28362">
            <v>0</v>
          </cell>
          <cell r="U28362">
            <v>9580.3799999999992</v>
          </cell>
          <cell r="V28362">
            <v>0</v>
          </cell>
          <cell r="W28362">
            <v>0</v>
          </cell>
        </row>
        <row r="28363">
          <cell r="A28363">
            <v>1319286</v>
          </cell>
          <cell r="B28363">
            <v>202011</v>
          </cell>
          <cell r="C28363">
            <v>1</v>
          </cell>
          <cell r="D28363">
            <v>114</v>
          </cell>
          <cell r="E28363">
            <v>1319286</v>
          </cell>
          <cell r="F28363" t="str">
            <v>Retired</v>
          </cell>
          <cell r="G28363">
            <v>319277</v>
          </cell>
          <cell r="H28363">
            <v>319277</v>
          </cell>
          <cell r="I28363" t="str">
            <v>Retired</v>
          </cell>
          <cell r="J28363">
            <v>4228</v>
          </cell>
          <cell r="K28363">
            <v>4228</v>
          </cell>
          <cell r="L28363" t="str">
            <v>Capital Leases</v>
          </cell>
          <cell r="M28363" t="str">
            <v>Public Service of Oklahoma - Transm</v>
          </cell>
          <cell r="N28363">
            <v>-12897.28</v>
          </cell>
          <cell r="O28363">
            <v>12897.28</v>
          </cell>
          <cell r="P28363">
            <v>0</v>
          </cell>
          <cell r="Q28363">
            <v>234.37</v>
          </cell>
          <cell r="R28363">
            <v>0</v>
          </cell>
          <cell r="S28363">
            <v>0</v>
          </cell>
          <cell r="T28363">
            <v>0</v>
          </cell>
          <cell r="U28363">
            <v>12662.91</v>
          </cell>
          <cell r="V28363">
            <v>0</v>
          </cell>
          <cell r="W28363">
            <v>0</v>
          </cell>
        </row>
        <row r="28364">
          <cell r="A28364">
            <v>1338398</v>
          </cell>
          <cell r="B28364">
            <v>202011</v>
          </cell>
          <cell r="C28364">
            <v>1</v>
          </cell>
          <cell r="D28364">
            <v>114</v>
          </cell>
          <cell r="E28364" t="str">
            <v xml:space="preserve">341759 (TRF1) </v>
          </cell>
          <cell r="F28364" t="str">
            <v>Retired</v>
          </cell>
          <cell r="G28364">
            <v>318466</v>
          </cell>
          <cell r="H28364">
            <v>341759</v>
          </cell>
          <cell r="I28364" t="str">
            <v>Retired</v>
          </cell>
          <cell r="J28364">
            <v>4320</v>
          </cell>
          <cell r="K28364">
            <v>4320</v>
          </cell>
          <cell r="L28364" t="str">
            <v>842 Operating Leases</v>
          </cell>
          <cell r="M28364" t="str">
            <v>Public Service of Oklahoma - Transm</v>
          </cell>
          <cell r="N28364">
            <v>-9127.09</v>
          </cell>
          <cell r="O28364">
            <v>9127.09</v>
          </cell>
          <cell r="P28364">
            <v>0</v>
          </cell>
          <cell r="Q28364">
            <v>408.34</v>
          </cell>
          <cell r="R28364">
            <v>0</v>
          </cell>
          <cell r="S28364">
            <v>0</v>
          </cell>
          <cell r="T28364">
            <v>0</v>
          </cell>
          <cell r="U28364">
            <v>8718.75</v>
          </cell>
          <cell r="V28364">
            <v>0</v>
          </cell>
          <cell r="W28364">
            <v>0</v>
          </cell>
        </row>
        <row r="28365">
          <cell r="A28365">
            <v>1291986</v>
          </cell>
          <cell r="B28365">
            <v>202011</v>
          </cell>
          <cell r="C28365">
            <v>1</v>
          </cell>
          <cell r="D28365">
            <v>117</v>
          </cell>
          <cell r="E28365">
            <v>1291986</v>
          </cell>
          <cell r="F28365" t="str">
            <v>Retired</v>
          </cell>
          <cell r="G28365">
            <v>294032</v>
          </cell>
          <cell r="H28365">
            <v>960173</v>
          </cell>
          <cell r="I28365" t="str">
            <v>Retired</v>
          </cell>
          <cell r="J28365">
            <v>4224</v>
          </cell>
          <cell r="K28365">
            <v>4224</v>
          </cell>
          <cell r="L28365" t="str">
            <v>Capital Leases</v>
          </cell>
          <cell r="M28365" t="str">
            <v>Kentucky Power - Gen</v>
          </cell>
          <cell r="N28365">
            <v>-77614.23</v>
          </cell>
          <cell r="O28365">
            <v>77614.23</v>
          </cell>
          <cell r="P28365">
            <v>77614.23</v>
          </cell>
          <cell r="Q28365">
            <v>1724.43</v>
          </cell>
          <cell r="R28365">
            <v>863.75</v>
          </cell>
          <cell r="S28365">
            <v>0</v>
          </cell>
          <cell r="T28365">
            <v>0</v>
          </cell>
          <cell r="U28365">
            <v>76750.48</v>
          </cell>
          <cell r="V28365">
            <v>0</v>
          </cell>
          <cell r="W28365">
            <v>-860.68</v>
          </cell>
        </row>
        <row r="28366">
          <cell r="A28366">
            <v>1383351</v>
          </cell>
          <cell r="B28366">
            <v>202011</v>
          </cell>
          <cell r="C28366">
            <v>1</v>
          </cell>
          <cell r="D28366">
            <v>117</v>
          </cell>
          <cell r="E28366" t="str">
            <v>1315638 (TRF2)</v>
          </cell>
          <cell r="F28366" t="str">
            <v>Retired</v>
          </cell>
          <cell r="G28366">
            <v>48195186</v>
          </cell>
          <cell r="H28366" t="str">
            <v>V441323 (TRF1)</v>
          </cell>
          <cell r="I28366" t="str">
            <v>Retired</v>
          </cell>
          <cell r="J28366">
            <v>4774</v>
          </cell>
          <cell r="K28366">
            <v>4774</v>
          </cell>
          <cell r="L28366" t="str">
            <v>Capital Leases</v>
          </cell>
          <cell r="M28366" t="str">
            <v>Kentucky Power - Gen</v>
          </cell>
          <cell r="N28366">
            <v>-18929.7</v>
          </cell>
          <cell r="O28366">
            <v>18929.7</v>
          </cell>
          <cell r="P28366">
            <v>0</v>
          </cell>
          <cell r="Q28366">
            <v>343.12</v>
          </cell>
          <cell r="R28366">
            <v>0</v>
          </cell>
          <cell r="S28366">
            <v>0</v>
          </cell>
          <cell r="T28366">
            <v>0</v>
          </cell>
          <cell r="U28366">
            <v>18586.580000000002</v>
          </cell>
          <cell r="V28366">
            <v>0</v>
          </cell>
          <cell r="W28366">
            <v>0</v>
          </cell>
        </row>
        <row r="28367">
          <cell r="A28367">
            <v>1279097</v>
          </cell>
          <cell r="B28367">
            <v>202011</v>
          </cell>
          <cell r="C28367">
            <v>1</v>
          </cell>
          <cell r="D28367">
            <v>119</v>
          </cell>
          <cell r="E28367">
            <v>960182</v>
          </cell>
          <cell r="F28367" t="str">
            <v>Retired</v>
          </cell>
          <cell r="G28367">
            <v>289467</v>
          </cell>
          <cell r="H28367">
            <v>960182</v>
          </cell>
          <cell r="I28367" t="str">
            <v>Retired</v>
          </cell>
          <cell r="J28367">
            <v>4224</v>
          </cell>
          <cell r="K28367">
            <v>4224</v>
          </cell>
          <cell r="L28367" t="str">
            <v>Capital Leases</v>
          </cell>
          <cell r="M28367" t="str">
            <v>AEP Texas North Co - Distr</v>
          </cell>
          <cell r="N28367">
            <v>-82671.25</v>
          </cell>
          <cell r="O28367">
            <v>82671.25</v>
          </cell>
          <cell r="P28367">
            <v>82671.25</v>
          </cell>
          <cell r="Q28367">
            <v>2246.61</v>
          </cell>
          <cell r="R28367">
            <v>1125.1600000000001</v>
          </cell>
          <cell r="S28367">
            <v>0</v>
          </cell>
          <cell r="T28367">
            <v>0</v>
          </cell>
          <cell r="U28367">
            <v>81546.09</v>
          </cell>
          <cell r="V28367">
            <v>0</v>
          </cell>
          <cell r="W28367">
            <v>-1121.45</v>
          </cell>
        </row>
        <row r="28368">
          <cell r="A28368">
            <v>1319237</v>
          </cell>
          <cell r="B28368">
            <v>202011</v>
          </cell>
          <cell r="C28368">
            <v>1</v>
          </cell>
          <cell r="D28368">
            <v>119</v>
          </cell>
          <cell r="E28368">
            <v>1319237</v>
          </cell>
          <cell r="F28368" t="str">
            <v>Retired</v>
          </cell>
          <cell r="G28368">
            <v>319246</v>
          </cell>
          <cell r="H28368">
            <v>319246</v>
          </cell>
          <cell r="I28368" t="str">
            <v>Retired</v>
          </cell>
          <cell r="J28368">
            <v>4228</v>
          </cell>
          <cell r="K28368">
            <v>4228</v>
          </cell>
          <cell r="L28368" t="str">
            <v>Capital Leases</v>
          </cell>
          <cell r="M28368" t="str">
            <v>AEP Texas North Co - Distr</v>
          </cell>
          <cell r="N28368">
            <v>-1641.07</v>
          </cell>
          <cell r="O28368">
            <v>1641.07</v>
          </cell>
          <cell r="P28368">
            <v>0</v>
          </cell>
          <cell r="Q28368">
            <v>29.82</v>
          </cell>
          <cell r="R28368">
            <v>0</v>
          </cell>
          <cell r="S28368">
            <v>0</v>
          </cell>
          <cell r="T28368">
            <v>0</v>
          </cell>
          <cell r="U28368">
            <v>1611.25</v>
          </cell>
          <cell r="V28368">
            <v>0</v>
          </cell>
          <cell r="W28368">
            <v>0</v>
          </cell>
        </row>
        <row r="28369">
          <cell r="A28369">
            <v>1319239</v>
          </cell>
          <cell r="B28369">
            <v>202011</v>
          </cell>
          <cell r="C28369">
            <v>1</v>
          </cell>
          <cell r="D28369">
            <v>119</v>
          </cell>
          <cell r="E28369">
            <v>1319239</v>
          </cell>
          <cell r="F28369" t="str">
            <v>Retired</v>
          </cell>
          <cell r="G28369">
            <v>319249</v>
          </cell>
          <cell r="H28369">
            <v>319249</v>
          </cell>
          <cell r="I28369" t="str">
            <v>Retired</v>
          </cell>
          <cell r="J28369">
            <v>4228</v>
          </cell>
          <cell r="K28369">
            <v>4228</v>
          </cell>
          <cell r="L28369" t="str">
            <v>Capital Leases</v>
          </cell>
          <cell r="M28369" t="str">
            <v>AEP Texas North Co - Distr</v>
          </cell>
          <cell r="N28369">
            <v>-3767.1</v>
          </cell>
          <cell r="O28369">
            <v>3767.1</v>
          </cell>
          <cell r="P28369">
            <v>0</v>
          </cell>
          <cell r="Q28369">
            <v>68.459999999999994</v>
          </cell>
          <cell r="R28369">
            <v>0</v>
          </cell>
          <cell r="S28369">
            <v>0</v>
          </cell>
          <cell r="T28369">
            <v>0</v>
          </cell>
          <cell r="U28369">
            <v>3698.64</v>
          </cell>
          <cell r="V28369">
            <v>0</v>
          </cell>
          <cell r="W28369">
            <v>0</v>
          </cell>
        </row>
        <row r="28370">
          <cell r="A28370">
            <v>1319240</v>
          </cell>
          <cell r="B28370">
            <v>202011</v>
          </cell>
          <cell r="C28370">
            <v>1</v>
          </cell>
          <cell r="D28370">
            <v>119</v>
          </cell>
          <cell r="E28370">
            <v>1319240</v>
          </cell>
          <cell r="F28370" t="str">
            <v>Retired</v>
          </cell>
          <cell r="G28370">
            <v>319253</v>
          </cell>
          <cell r="H28370">
            <v>319253</v>
          </cell>
          <cell r="I28370" t="str">
            <v>Retired</v>
          </cell>
          <cell r="J28370">
            <v>4228</v>
          </cell>
          <cell r="K28370">
            <v>4228</v>
          </cell>
          <cell r="L28370" t="str">
            <v>Capital Leases</v>
          </cell>
          <cell r="M28370" t="str">
            <v>AEP Texas North Co - Distr</v>
          </cell>
          <cell r="N28370">
            <v>-1641.07</v>
          </cell>
          <cell r="O28370">
            <v>1641.07</v>
          </cell>
          <cell r="P28370">
            <v>0</v>
          </cell>
          <cell r="Q28370">
            <v>29.82</v>
          </cell>
          <cell r="R28370">
            <v>0</v>
          </cell>
          <cell r="S28370">
            <v>0</v>
          </cell>
          <cell r="T28370">
            <v>0</v>
          </cell>
          <cell r="U28370">
            <v>1611.25</v>
          </cell>
          <cell r="V28370">
            <v>0</v>
          </cell>
          <cell r="W28370">
            <v>0</v>
          </cell>
        </row>
        <row r="28371">
          <cell r="A28371">
            <v>1319252</v>
          </cell>
          <cell r="B28371">
            <v>202011</v>
          </cell>
          <cell r="C28371">
            <v>1</v>
          </cell>
          <cell r="D28371">
            <v>119</v>
          </cell>
          <cell r="E28371">
            <v>1319252</v>
          </cell>
          <cell r="F28371" t="str">
            <v>Retired</v>
          </cell>
          <cell r="G28371">
            <v>319262</v>
          </cell>
          <cell r="H28371">
            <v>319262</v>
          </cell>
          <cell r="I28371" t="str">
            <v>Retired</v>
          </cell>
          <cell r="J28371">
            <v>4228</v>
          </cell>
          <cell r="K28371">
            <v>4228</v>
          </cell>
          <cell r="L28371" t="str">
            <v>Capital Leases</v>
          </cell>
          <cell r="M28371" t="str">
            <v>AEP Texas North Co - Distr</v>
          </cell>
          <cell r="N28371">
            <v>-3714.9</v>
          </cell>
          <cell r="O28371">
            <v>3714.9</v>
          </cell>
          <cell r="P28371">
            <v>0</v>
          </cell>
          <cell r="Q28371">
            <v>67.510000000000005</v>
          </cell>
          <cell r="R28371">
            <v>0</v>
          </cell>
          <cell r="S28371">
            <v>0</v>
          </cell>
          <cell r="T28371">
            <v>0</v>
          </cell>
          <cell r="U28371">
            <v>3647.39</v>
          </cell>
          <cell r="V28371">
            <v>0</v>
          </cell>
          <cell r="W28371">
            <v>0</v>
          </cell>
        </row>
        <row r="28372">
          <cell r="A28372">
            <v>1321631</v>
          </cell>
          <cell r="B28372">
            <v>202011</v>
          </cell>
          <cell r="C28372">
            <v>1</v>
          </cell>
          <cell r="D28372">
            <v>119</v>
          </cell>
          <cell r="E28372">
            <v>1321631</v>
          </cell>
          <cell r="F28372" t="str">
            <v>Retired</v>
          </cell>
          <cell r="G28372">
            <v>321597</v>
          </cell>
          <cell r="H28372">
            <v>321597</v>
          </cell>
          <cell r="I28372" t="str">
            <v>Retired</v>
          </cell>
          <cell r="J28372">
            <v>4228</v>
          </cell>
          <cell r="K28372">
            <v>4228</v>
          </cell>
          <cell r="L28372" t="str">
            <v>Capital Leases</v>
          </cell>
          <cell r="M28372" t="str">
            <v>AEP Texas North Co - Distr</v>
          </cell>
          <cell r="N28372">
            <v>-2866.55</v>
          </cell>
          <cell r="O28372">
            <v>2866.55</v>
          </cell>
          <cell r="P28372">
            <v>0</v>
          </cell>
          <cell r="Q28372">
            <v>52.09</v>
          </cell>
          <cell r="R28372">
            <v>0</v>
          </cell>
          <cell r="S28372">
            <v>0</v>
          </cell>
          <cell r="T28372">
            <v>0</v>
          </cell>
          <cell r="U28372">
            <v>2814.46</v>
          </cell>
          <cell r="V28372">
            <v>0</v>
          </cell>
          <cell r="W28372">
            <v>0</v>
          </cell>
        </row>
        <row r="28373">
          <cell r="A28373">
            <v>1321883</v>
          </cell>
          <cell r="B28373">
            <v>202011</v>
          </cell>
          <cell r="C28373">
            <v>1</v>
          </cell>
          <cell r="D28373">
            <v>119</v>
          </cell>
          <cell r="E28373">
            <v>1321883</v>
          </cell>
          <cell r="F28373" t="str">
            <v>Retired</v>
          </cell>
          <cell r="G28373">
            <v>48142714</v>
          </cell>
          <cell r="H28373">
            <v>48142714</v>
          </cell>
          <cell r="I28373" t="str">
            <v>Retired</v>
          </cell>
          <cell r="J28373">
            <v>4228</v>
          </cell>
          <cell r="K28373">
            <v>4228</v>
          </cell>
          <cell r="L28373" t="str">
            <v>Capital Leases</v>
          </cell>
          <cell r="M28373" t="str">
            <v>AEP Texas North Co - Distr</v>
          </cell>
          <cell r="N28373">
            <v>-14411.03</v>
          </cell>
          <cell r="O28373">
            <v>14411.03</v>
          </cell>
          <cell r="P28373">
            <v>0</v>
          </cell>
          <cell r="Q28373">
            <v>261.88</v>
          </cell>
          <cell r="R28373">
            <v>0</v>
          </cell>
          <cell r="S28373">
            <v>0</v>
          </cell>
          <cell r="T28373">
            <v>0</v>
          </cell>
          <cell r="U28373">
            <v>14149.15</v>
          </cell>
          <cell r="V28373">
            <v>0</v>
          </cell>
          <cell r="W28373">
            <v>0</v>
          </cell>
        </row>
        <row r="28374">
          <cell r="A28374">
            <v>1321899</v>
          </cell>
          <cell r="B28374">
            <v>202011</v>
          </cell>
          <cell r="C28374">
            <v>1</v>
          </cell>
          <cell r="D28374">
            <v>119</v>
          </cell>
          <cell r="E28374">
            <v>1321899</v>
          </cell>
          <cell r="F28374" t="str">
            <v>Retired</v>
          </cell>
          <cell r="G28374">
            <v>48142699</v>
          </cell>
          <cell r="H28374">
            <v>48142699</v>
          </cell>
          <cell r="I28374" t="str">
            <v>Retired</v>
          </cell>
          <cell r="J28374">
            <v>4228</v>
          </cell>
          <cell r="K28374">
            <v>4228</v>
          </cell>
          <cell r="L28374" t="str">
            <v>Capital Leases</v>
          </cell>
          <cell r="M28374" t="str">
            <v>AEP Texas North Co - Distr</v>
          </cell>
          <cell r="N28374">
            <v>-3304.8</v>
          </cell>
          <cell r="O28374">
            <v>3304.8</v>
          </cell>
          <cell r="P28374">
            <v>0</v>
          </cell>
          <cell r="Q28374">
            <v>60.05</v>
          </cell>
          <cell r="R28374">
            <v>0</v>
          </cell>
          <cell r="S28374">
            <v>0</v>
          </cell>
          <cell r="T28374">
            <v>0</v>
          </cell>
          <cell r="U28374">
            <v>3244.75</v>
          </cell>
          <cell r="V28374">
            <v>0</v>
          </cell>
          <cell r="W28374">
            <v>0</v>
          </cell>
        </row>
        <row r="28375">
          <cell r="A28375">
            <v>1322030</v>
          </cell>
          <cell r="B28375">
            <v>202011</v>
          </cell>
          <cell r="C28375">
            <v>1</v>
          </cell>
          <cell r="D28375">
            <v>119</v>
          </cell>
          <cell r="E28375">
            <v>1322030</v>
          </cell>
          <cell r="F28375" t="str">
            <v>Retired</v>
          </cell>
          <cell r="G28375">
            <v>48142835</v>
          </cell>
          <cell r="H28375">
            <v>48142835</v>
          </cell>
          <cell r="I28375" t="str">
            <v>Retired</v>
          </cell>
          <cell r="J28375">
            <v>4228</v>
          </cell>
          <cell r="K28375">
            <v>4228</v>
          </cell>
          <cell r="L28375" t="str">
            <v>Capital Leases</v>
          </cell>
          <cell r="M28375" t="str">
            <v>AEP Texas North Co - Distr</v>
          </cell>
          <cell r="N28375">
            <v>-783.47</v>
          </cell>
          <cell r="O28375">
            <v>783.47</v>
          </cell>
          <cell r="P28375">
            <v>0</v>
          </cell>
          <cell r="Q28375">
            <v>14.24</v>
          </cell>
          <cell r="R28375">
            <v>0</v>
          </cell>
          <cell r="S28375">
            <v>0</v>
          </cell>
          <cell r="T28375">
            <v>0</v>
          </cell>
          <cell r="U28375">
            <v>769.23</v>
          </cell>
          <cell r="V28375">
            <v>0</v>
          </cell>
          <cell r="W28375">
            <v>0</v>
          </cell>
        </row>
        <row r="28376">
          <cell r="A28376">
            <v>1343654</v>
          </cell>
          <cell r="B28376">
            <v>202011</v>
          </cell>
          <cell r="C28376">
            <v>1</v>
          </cell>
          <cell r="D28376">
            <v>119</v>
          </cell>
          <cell r="E28376">
            <v>1343654</v>
          </cell>
          <cell r="F28376" t="str">
            <v>Retired</v>
          </cell>
          <cell r="G28376">
            <v>48160015</v>
          </cell>
          <cell r="H28376" t="str">
            <v>V560296</v>
          </cell>
          <cell r="I28376" t="str">
            <v>Retired</v>
          </cell>
          <cell r="J28376">
            <v>4774</v>
          </cell>
          <cell r="K28376">
            <v>4774</v>
          </cell>
          <cell r="L28376" t="str">
            <v>Capital Leases</v>
          </cell>
          <cell r="M28376" t="str">
            <v>AEP Texas North Co - Distr</v>
          </cell>
          <cell r="N28376">
            <v>-11598.58</v>
          </cell>
          <cell r="O28376">
            <v>11598.58</v>
          </cell>
          <cell r="P28376">
            <v>0</v>
          </cell>
          <cell r="Q28376">
            <v>410.39</v>
          </cell>
          <cell r="R28376">
            <v>0</v>
          </cell>
          <cell r="S28376">
            <v>0</v>
          </cell>
          <cell r="T28376">
            <v>0</v>
          </cell>
          <cell r="U28376">
            <v>11188.19</v>
          </cell>
          <cell r="V28376">
            <v>0</v>
          </cell>
          <cell r="W28376">
            <v>0</v>
          </cell>
        </row>
        <row r="28377">
          <cell r="A28377">
            <v>1343655</v>
          </cell>
          <cell r="B28377">
            <v>202011</v>
          </cell>
          <cell r="C28377">
            <v>1</v>
          </cell>
          <cell r="D28377">
            <v>119</v>
          </cell>
          <cell r="E28377">
            <v>1343655</v>
          </cell>
          <cell r="F28377" t="str">
            <v>Retired</v>
          </cell>
          <cell r="G28377">
            <v>48160016</v>
          </cell>
          <cell r="H28377" t="str">
            <v>V560298</v>
          </cell>
          <cell r="I28377" t="str">
            <v>Retired</v>
          </cell>
          <cell r="J28377">
            <v>4774</v>
          </cell>
          <cell r="K28377">
            <v>4774</v>
          </cell>
          <cell r="L28377" t="str">
            <v>Capital Leases</v>
          </cell>
          <cell r="M28377" t="str">
            <v>AEP Texas North Co - Distr</v>
          </cell>
          <cell r="N28377">
            <v>-11319.65</v>
          </cell>
          <cell r="O28377">
            <v>11319.65</v>
          </cell>
          <cell r="P28377">
            <v>0</v>
          </cell>
          <cell r="Q28377">
            <v>400.51</v>
          </cell>
          <cell r="R28377">
            <v>0</v>
          </cell>
          <cell r="S28377">
            <v>0</v>
          </cell>
          <cell r="T28377">
            <v>0</v>
          </cell>
          <cell r="U28377">
            <v>10919.14</v>
          </cell>
          <cell r="V28377">
            <v>0</v>
          </cell>
          <cell r="W28377">
            <v>0</v>
          </cell>
        </row>
        <row r="28378">
          <cell r="A28378">
            <v>1348504</v>
          </cell>
          <cell r="B28378">
            <v>202011</v>
          </cell>
          <cell r="C28378">
            <v>1</v>
          </cell>
          <cell r="D28378">
            <v>119</v>
          </cell>
          <cell r="E28378">
            <v>1348504</v>
          </cell>
          <cell r="F28378" t="str">
            <v>Retired</v>
          </cell>
          <cell r="G28378">
            <v>48165182</v>
          </cell>
          <cell r="H28378">
            <v>48165182</v>
          </cell>
          <cell r="I28378" t="str">
            <v>Retired</v>
          </cell>
          <cell r="J28378">
            <v>4228</v>
          </cell>
          <cell r="K28378">
            <v>4228</v>
          </cell>
          <cell r="L28378" t="str">
            <v>Capital Leases</v>
          </cell>
          <cell r="M28378" t="str">
            <v>AEP Texas North Co - Distr</v>
          </cell>
          <cell r="N28378">
            <v>-4304</v>
          </cell>
          <cell r="O28378">
            <v>4304</v>
          </cell>
          <cell r="P28378">
            <v>0</v>
          </cell>
          <cell r="Q28378">
            <v>188.05</v>
          </cell>
          <cell r="R28378">
            <v>0</v>
          </cell>
          <cell r="S28378">
            <v>0</v>
          </cell>
          <cell r="T28378">
            <v>0</v>
          </cell>
          <cell r="U28378">
            <v>4115.95</v>
          </cell>
          <cell r="V28378">
            <v>0</v>
          </cell>
          <cell r="W28378">
            <v>0</v>
          </cell>
        </row>
        <row r="28379">
          <cell r="A28379">
            <v>1348506</v>
          </cell>
          <cell r="B28379">
            <v>202011</v>
          </cell>
          <cell r="C28379">
            <v>1</v>
          </cell>
          <cell r="D28379">
            <v>119</v>
          </cell>
          <cell r="E28379">
            <v>1348506</v>
          </cell>
          <cell r="F28379" t="str">
            <v>Retired</v>
          </cell>
          <cell r="G28379">
            <v>48165183</v>
          </cell>
          <cell r="H28379">
            <v>48165183</v>
          </cell>
          <cell r="I28379" t="str">
            <v>Retired</v>
          </cell>
          <cell r="J28379">
            <v>4228</v>
          </cell>
          <cell r="K28379">
            <v>4228</v>
          </cell>
          <cell r="L28379" t="str">
            <v>Capital Leases</v>
          </cell>
          <cell r="M28379" t="str">
            <v>AEP Texas North Co - Distr</v>
          </cell>
          <cell r="N28379">
            <v>-4304</v>
          </cell>
          <cell r="O28379">
            <v>4304</v>
          </cell>
          <cell r="P28379">
            <v>0</v>
          </cell>
          <cell r="Q28379">
            <v>188.05</v>
          </cell>
          <cell r="R28379">
            <v>0</v>
          </cell>
          <cell r="S28379">
            <v>0</v>
          </cell>
          <cell r="T28379">
            <v>0</v>
          </cell>
          <cell r="U28379">
            <v>4115.95</v>
          </cell>
          <cell r="V28379">
            <v>0</v>
          </cell>
          <cell r="W28379">
            <v>0</v>
          </cell>
        </row>
        <row r="28380">
          <cell r="A28380">
            <v>1378287</v>
          </cell>
          <cell r="B28380">
            <v>202011</v>
          </cell>
          <cell r="C28380">
            <v>1</v>
          </cell>
          <cell r="D28380">
            <v>119</v>
          </cell>
          <cell r="E28380">
            <v>610229</v>
          </cell>
          <cell r="F28380" t="str">
            <v>Retired</v>
          </cell>
          <cell r="G28380">
            <v>48191092</v>
          </cell>
          <cell r="H28380" t="str">
            <v>V610229</v>
          </cell>
          <cell r="I28380" t="str">
            <v>Retired</v>
          </cell>
          <cell r="J28380">
            <v>4773</v>
          </cell>
          <cell r="K28380">
            <v>4773</v>
          </cell>
          <cell r="L28380" t="str">
            <v>842 Operating Leases</v>
          </cell>
          <cell r="M28380" t="str">
            <v>AEP Texas North Co - Distr</v>
          </cell>
          <cell r="N28380">
            <v>0</v>
          </cell>
          <cell r="O28380">
            <v>0</v>
          </cell>
          <cell r="P28380">
            <v>0</v>
          </cell>
          <cell r="Q28380">
            <v>0</v>
          </cell>
          <cell r="R28380">
            <v>0</v>
          </cell>
          <cell r="S28380">
            <v>0</v>
          </cell>
          <cell r="T28380">
            <v>0</v>
          </cell>
          <cell r="U28380">
            <v>0</v>
          </cell>
          <cell r="V28380">
            <v>0</v>
          </cell>
          <cell r="W28380">
            <v>40463.11</v>
          </cell>
        </row>
        <row r="28381">
          <cell r="A28381">
            <v>1378290</v>
          </cell>
          <cell r="B28381">
            <v>202011</v>
          </cell>
          <cell r="C28381">
            <v>1</v>
          </cell>
          <cell r="D28381">
            <v>119</v>
          </cell>
          <cell r="E28381">
            <v>610230</v>
          </cell>
          <cell r="F28381" t="str">
            <v>Retired</v>
          </cell>
          <cell r="G28381">
            <v>48191090</v>
          </cell>
          <cell r="H28381" t="str">
            <v>V610230</v>
          </cell>
          <cell r="I28381" t="str">
            <v>Retired</v>
          </cell>
          <cell r="J28381">
            <v>4773</v>
          </cell>
          <cell r="K28381">
            <v>4773</v>
          </cell>
          <cell r="L28381" t="str">
            <v>842 Operating Leases</v>
          </cell>
          <cell r="M28381" t="str">
            <v>AEP Texas North Co - Distr</v>
          </cell>
          <cell r="N28381">
            <v>0</v>
          </cell>
          <cell r="O28381">
            <v>0</v>
          </cell>
          <cell r="P28381">
            <v>0</v>
          </cell>
          <cell r="Q28381">
            <v>0</v>
          </cell>
          <cell r="R28381">
            <v>0</v>
          </cell>
          <cell r="S28381">
            <v>0</v>
          </cell>
          <cell r="T28381">
            <v>0</v>
          </cell>
          <cell r="U28381">
            <v>0</v>
          </cell>
          <cell r="V28381">
            <v>0</v>
          </cell>
          <cell r="W28381">
            <v>40463.11</v>
          </cell>
        </row>
        <row r="28382">
          <cell r="A28382">
            <v>1337737</v>
          </cell>
          <cell r="B28382">
            <v>202011</v>
          </cell>
          <cell r="C28382">
            <v>1</v>
          </cell>
          <cell r="D28382">
            <v>120</v>
          </cell>
          <cell r="E28382">
            <v>1337737</v>
          </cell>
          <cell r="F28382" t="str">
            <v>Retired</v>
          </cell>
          <cell r="G28382">
            <v>48155705</v>
          </cell>
          <cell r="H28382">
            <v>48155705</v>
          </cell>
          <cell r="I28382" t="str">
            <v>Retired</v>
          </cell>
          <cell r="J28382">
            <v>4228</v>
          </cell>
          <cell r="K28382">
            <v>4228</v>
          </cell>
          <cell r="L28382" t="str">
            <v>Capital Leases</v>
          </cell>
          <cell r="M28382" t="str">
            <v>Indiana Michigan Power - Transm</v>
          </cell>
          <cell r="N28382">
            <v>-1312.93</v>
          </cell>
          <cell r="O28382">
            <v>1312.93</v>
          </cell>
          <cell r="P28382">
            <v>0</v>
          </cell>
          <cell r="Q28382">
            <v>534.1</v>
          </cell>
          <cell r="R28382">
            <v>0</v>
          </cell>
          <cell r="S28382">
            <v>260.48</v>
          </cell>
          <cell r="T28382">
            <v>0</v>
          </cell>
          <cell r="U28382">
            <v>778.83</v>
          </cell>
          <cell r="V28382">
            <v>0</v>
          </cell>
          <cell r="W28382">
            <v>0</v>
          </cell>
        </row>
        <row r="28383">
          <cell r="A28383">
            <v>1343585</v>
          </cell>
          <cell r="B28383">
            <v>202011</v>
          </cell>
          <cell r="C28383">
            <v>1</v>
          </cell>
          <cell r="D28383">
            <v>120</v>
          </cell>
          <cell r="E28383">
            <v>1343585</v>
          </cell>
          <cell r="F28383" t="str">
            <v>Retired</v>
          </cell>
          <cell r="G28383">
            <v>48159982</v>
          </cell>
          <cell r="H28383" t="str">
            <v>V441313</v>
          </cell>
          <cell r="I28383" t="str">
            <v>Retired</v>
          </cell>
          <cell r="J28383">
            <v>4774</v>
          </cell>
          <cell r="K28383">
            <v>4774</v>
          </cell>
          <cell r="L28383" t="str">
            <v>Capital Leases</v>
          </cell>
          <cell r="M28383" t="str">
            <v>Indiana Michigan Power - Transm</v>
          </cell>
          <cell r="N28383">
            <v>-6729.08</v>
          </cell>
          <cell r="O28383">
            <v>6729.08</v>
          </cell>
          <cell r="P28383">
            <v>0</v>
          </cell>
          <cell r="Q28383">
            <v>238.09</v>
          </cell>
          <cell r="R28383">
            <v>0</v>
          </cell>
          <cell r="S28383">
            <v>0</v>
          </cell>
          <cell r="T28383">
            <v>0</v>
          </cell>
          <cell r="U28383">
            <v>6490.99</v>
          </cell>
          <cell r="V28383">
            <v>0</v>
          </cell>
          <cell r="W28383">
            <v>0</v>
          </cell>
        </row>
        <row r="28384">
          <cell r="A28384">
            <v>1364831</v>
          </cell>
          <cell r="B28384">
            <v>202011</v>
          </cell>
          <cell r="C28384">
            <v>1</v>
          </cell>
          <cell r="D28384">
            <v>120</v>
          </cell>
          <cell r="E28384" t="str">
            <v>1279192 (TRF1)</v>
          </cell>
          <cell r="F28384" t="str">
            <v>Retired</v>
          </cell>
          <cell r="G28384">
            <v>289535</v>
          </cell>
          <cell r="H28384">
            <v>660212</v>
          </cell>
          <cell r="I28384" t="str">
            <v>Retired</v>
          </cell>
          <cell r="J28384">
            <v>4320</v>
          </cell>
          <cell r="K28384">
            <v>4320</v>
          </cell>
          <cell r="L28384" t="str">
            <v>842 Operating Leases</v>
          </cell>
          <cell r="M28384" t="str">
            <v>Indiana Michigan Power - Transm</v>
          </cell>
          <cell r="N28384">
            <v>-25004.85</v>
          </cell>
          <cell r="O28384">
            <v>73375.539999999994</v>
          </cell>
          <cell r="P28384">
            <v>0</v>
          </cell>
          <cell r="Q28384">
            <v>1119.72</v>
          </cell>
          <cell r="R28384">
            <v>0</v>
          </cell>
          <cell r="S28384">
            <v>0</v>
          </cell>
          <cell r="T28384">
            <v>0</v>
          </cell>
          <cell r="U28384">
            <v>23885.13</v>
          </cell>
          <cell r="V28384">
            <v>0</v>
          </cell>
          <cell r="W28384">
            <v>0</v>
          </cell>
        </row>
        <row r="28385">
          <cell r="A28385">
            <v>1322729</v>
          </cell>
          <cell r="B28385">
            <v>202011</v>
          </cell>
          <cell r="C28385">
            <v>1</v>
          </cell>
          <cell r="D28385">
            <v>132</v>
          </cell>
          <cell r="E28385" t="str">
            <v>p2022473</v>
          </cell>
          <cell r="F28385" t="str">
            <v>Retired</v>
          </cell>
          <cell r="G28385">
            <v>48143311</v>
          </cell>
          <cell r="H28385" t="str">
            <v>p2022473</v>
          </cell>
          <cell r="I28385" t="str">
            <v>Retired</v>
          </cell>
          <cell r="J28385">
            <v>4228</v>
          </cell>
          <cell r="K28385">
            <v>4228</v>
          </cell>
          <cell r="L28385" t="str">
            <v>Capital Leases</v>
          </cell>
          <cell r="M28385" t="str">
            <v>Indiana Michigan Power - Gen</v>
          </cell>
          <cell r="N28385">
            <v>-1448.4</v>
          </cell>
          <cell r="O28385">
            <v>1448.4</v>
          </cell>
          <cell r="P28385">
            <v>0</v>
          </cell>
          <cell r="Q28385">
            <v>26.32</v>
          </cell>
          <cell r="R28385">
            <v>0</v>
          </cell>
          <cell r="S28385">
            <v>0</v>
          </cell>
          <cell r="T28385">
            <v>0</v>
          </cell>
          <cell r="U28385">
            <v>1422.08</v>
          </cell>
          <cell r="V28385">
            <v>0</v>
          </cell>
          <cell r="W28385">
            <v>0</v>
          </cell>
        </row>
        <row r="28386">
          <cell r="A28386">
            <v>1236804</v>
          </cell>
          <cell r="B28386">
            <v>202011</v>
          </cell>
          <cell r="C28386">
            <v>1</v>
          </cell>
          <cell r="D28386">
            <v>140</v>
          </cell>
          <cell r="E28386">
            <v>1236804</v>
          </cell>
          <cell r="F28386" t="str">
            <v>Retired</v>
          </cell>
          <cell r="G28386">
            <v>243166</v>
          </cell>
          <cell r="H28386">
            <v>950805</v>
          </cell>
          <cell r="I28386" t="str">
            <v>Retired</v>
          </cell>
          <cell r="J28386">
            <v>4224</v>
          </cell>
          <cell r="K28386">
            <v>4224</v>
          </cell>
          <cell r="L28386" t="str">
            <v>Capital Leases</v>
          </cell>
          <cell r="M28386" t="str">
            <v>Appalachian Power - Distr</v>
          </cell>
          <cell r="N28386">
            <v>-59175.11</v>
          </cell>
          <cell r="O28386">
            <v>59175.11</v>
          </cell>
          <cell r="P28386">
            <v>59175.11</v>
          </cell>
          <cell r="Q28386">
            <v>1419.01</v>
          </cell>
          <cell r="R28386">
            <v>710.57</v>
          </cell>
          <cell r="S28386">
            <v>0</v>
          </cell>
          <cell r="T28386">
            <v>0</v>
          </cell>
          <cell r="U28386">
            <v>58464.54</v>
          </cell>
          <cell r="V28386">
            <v>0</v>
          </cell>
          <cell r="W28386">
            <v>-708.44</v>
          </cell>
        </row>
        <row r="28387">
          <cell r="A28387">
            <v>1236805</v>
          </cell>
          <cell r="B28387">
            <v>202011</v>
          </cell>
          <cell r="C28387">
            <v>1</v>
          </cell>
          <cell r="D28387">
            <v>140</v>
          </cell>
          <cell r="E28387">
            <v>1236805</v>
          </cell>
          <cell r="F28387" t="str">
            <v>Retired</v>
          </cell>
          <cell r="G28387">
            <v>250409</v>
          </cell>
          <cell r="H28387">
            <v>950804</v>
          </cell>
          <cell r="I28387" t="str">
            <v>Retired</v>
          </cell>
          <cell r="J28387">
            <v>4224</v>
          </cell>
          <cell r="K28387">
            <v>4224</v>
          </cell>
          <cell r="L28387" t="str">
            <v>Capital Leases</v>
          </cell>
          <cell r="M28387" t="str">
            <v>Appalachian Power - Distr</v>
          </cell>
          <cell r="N28387">
            <v>-60221.13</v>
          </cell>
          <cell r="O28387">
            <v>60221.13</v>
          </cell>
          <cell r="P28387">
            <v>60221.13</v>
          </cell>
          <cell r="Q28387">
            <v>1444.15</v>
          </cell>
          <cell r="R28387">
            <v>723.19</v>
          </cell>
          <cell r="S28387">
            <v>0</v>
          </cell>
          <cell r="T28387">
            <v>0</v>
          </cell>
          <cell r="U28387">
            <v>59497.94</v>
          </cell>
          <cell r="V28387">
            <v>0</v>
          </cell>
          <cell r="W28387">
            <v>-720.96</v>
          </cell>
        </row>
        <row r="28388">
          <cell r="A28388">
            <v>1236806</v>
          </cell>
          <cell r="B28388">
            <v>202011</v>
          </cell>
          <cell r="C28388">
            <v>1</v>
          </cell>
          <cell r="D28388">
            <v>140</v>
          </cell>
          <cell r="E28388">
            <v>1236806</v>
          </cell>
          <cell r="F28388" t="str">
            <v>Retired</v>
          </cell>
          <cell r="G28388">
            <v>252259</v>
          </cell>
          <cell r="H28388">
            <v>950801</v>
          </cell>
          <cell r="I28388" t="str">
            <v>Retired</v>
          </cell>
          <cell r="J28388">
            <v>4224</v>
          </cell>
          <cell r="K28388">
            <v>4224</v>
          </cell>
          <cell r="L28388" t="str">
            <v>Capital Leases</v>
          </cell>
          <cell r="M28388" t="str">
            <v>Appalachian Power - Distr</v>
          </cell>
          <cell r="N28388">
            <v>-60137.29</v>
          </cell>
          <cell r="O28388">
            <v>60137.29</v>
          </cell>
          <cell r="P28388">
            <v>60137.29</v>
          </cell>
          <cell r="Q28388">
            <v>1442.09</v>
          </cell>
          <cell r="R28388">
            <v>722.13</v>
          </cell>
          <cell r="S28388">
            <v>0</v>
          </cell>
          <cell r="T28388">
            <v>0</v>
          </cell>
          <cell r="U28388">
            <v>59415.16</v>
          </cell>
          <cell r="V28388">
            <v>0</v>
          </cell>
          <cell r="W28388">
            <v>-719.96</v>
          </cell>
        </row>
        <row r="28389">
          <cell r="A28389">
            <v>1236811</v>
          </cell>
          <cell r="B28389">
            <v>202011</v>
          </cell>
          <cell r="C28389">
            <v>1</v>
          </cell>
          <cell r="D28389">
            <v>140</v>
          </cell>
          <cell r="E28389">
            <v>1236811</v>
          </cell>
          <cell r="F28389" t="str">
            <v>Retired</v>
          </cell>
          <cell r="G28389">
            <v>252248</v>
          </cell>
          <cell r="H28389">
            <v>950796</v>
          </cell>
          <cell r="I28389" t="str">
            <v>Retired</v>
          </cell>
          <cell r="J28389">
            <v>4224</v>
          </cell>
          <cell r="K28389">
            <v>4224</v>
          </cell>
          <cell r="L28389" t="str">
            <v>Capital Leases</v>
          </cell>
          <cell r="M28389" t="str">
            <v>Appalachian Power - Distr</v>
          </cell>
          <cell r="N28389">
            <v>-80943.72</v>
          </cell>
          <cell r="O28389">
            <v>80943.72</v>
          </cell>
          <cell r="P28389">
            <v>80943.72</v>
          </cell>
          <cell r="Q28389">
            <v>1940.65</v>
          </cell>
          <cell r="R28389">
            <v>971.6</v>
          </cell>
          <cell r="S28389">
            <v>0</v>
          </cell>
          <cell r="T28389">
            <v>0</v>
          </cell>
          <cell r="U28389">
            <v>79972.12</v>
          </cell>
          <cell r="V28389">
            <v>0</v>
          </cell>
          <cell r="W28389">
            <v>-969.05</v>
          </cell>
        </row>
        <row r="28390">
          <cell r="A28390">
            <v>1236813</v>
          </cell>
          <cell r="B28390">
            <v>202011</v>
          </cell>
          <cell r="C28390">
            <v>1</v>
          </cell>
          <cell r="D28390">
            <v>140</v>
          </cell>
          <cell r="E28390">
            <v>1236813</v>
          </cell>
          <cell r="F28390" t="str">
            <v>Retired</v>
          </cell>
          <cell r="G28390">
            <v>252249</v>
          </cell>
          <cell r="H28390">
            <v>950799</v>
          </cell>
          <cell r="I28390" t="str">
            <v>Retired</v>
          </cell>
          <cell r="J28390">
            <v>4224</v>
          </cell>
          <cell r="K28390">
            <v>4224</v>
          </cell>
          <cell r="L28390" t="str">
            <v>Capital Leases</v>
          </cell>
          <cell r="M28390" t="str">
            <v>Appalachian Power - Distr</v>
          </cell>
          <cell r="N28390">
            <v>-42493.279999999999</v>
          </cell>
          <cell r="O28390">
            <v>42493.279999999999</v>
          </cell>
          <cell r="P28390">
            <v>42493.279999999999</v>
          </cell>
          <cell r="Q28390">
            <v>1018.73</v>
          </cell>
          <cell r="R28390">
            <v>510</v>
          </cell>
          <cell r="S28390">
            <v>0</v>
          </cell>
          <cell r="T28390">
            <v>0</v>
          </cell>
          <cell r="U28390">
            <v>41983.28</v>
          </cell>
          <cell r="V28390">
            <v>0</v>
          </cell>
          <cell r="W28390">
            <v>-508.73</v>
          </cell>
        </row>
        <row r="28391">
          <cell r="A28391">
            <v>1236814</v>
          </cell>
          <cell r="B28391">
            <v>202011</v>
          </cell>
          <cell r="C28391">
            <v>1</v>
          </cell>
          <cell r="D28391">
            <v>140</v>
          </cell>
          <cell r="E28391">
            <v>1236814</v>
          </cell>
          <cell r="F28391" t="str">
            <v>Retired</v>
          </cell>
          <cell r="G28391">
            <v>255351</v>
          </cell>
          <cell r="H28391">
            <v>950798</v>
          </cell>
          <cell r="I28391" t="str">
            <v>Retired</v>
          </cell>
          <cell r="J28391">
            <v>4224</v>
          </cell>
          <cell r="K28391">
            <v>4224</v>
          </cell>
          <cell r="L28391" t="str">
            <v>Capital Leases</v>
          </cell>
          <cell r="M28391" t="str">
            <v>Appalachian Power - Distr</v>
          </cell>
          <cell r="N28391">
            <v>-41379.22</v>
          </cell>
          <cell r="O28391">
            <v>41379.22</v>
          </cell>
          <cell r="P28391">
            <v>41379.22</v>
          </cell>
          <cell r="Q28391">
            <v>992.05</v>
          </cell>
          <cell r="R28391">
            <v>496.66</v>
          </cell>
          <cell r="S28391">
            <v>0</v>
          </cell>
          <cell r="T28391">
            <v>0</v>
          </cell>
          <cell r="U28391">
            <v>40882.559999999998</v>
          </cell>
          <cell r="V28391">
            <v>0</v>
          </cell>
          <cell r="W28391">
            <v>-495.39</v>
          </cell>
        </row>
        <row r="28392">
          <cell r="A28392">
            <v>1305022</v>
          </cell>
          <cell r="B28392">
            <v>202011</v>
          </cell>
          <cell r="C28392">
            <v>1</v>
          </cell>
          <cell r="D28392">
            <v>140</v>
          </cell>
          <cell r="E28392">
            <v>1305022</v>
          </cell>
          <cell r="F28392" t="str">
            <v>Retired</v>
          </cell>
          <cell r="G28392">
            <v>306517</v>
          </cell>
          <cell r="H28392">
            <v>560336</v>
          </cell>
          <cell r="I28392" t="str">
            <v>Retired</v>
          </cell>
          <cell r="J28392">
            <v>4320</v>
          </cell>
          <cell r="K28392">
            <v>4320</v>
          </cell>
          <cell r="L28392" t="str">
            <v>842 Operating Leases</v>
          </cell>
          <cell r="M28392" t="str">
            <v>Appalachian Power - Distr</v>
          </cell>
          <cell r="N28392">
            <v>-13791.72</v>
          </cell>
          <cell r="O28392">
            <v>13791.72</v>
          </cell>
          <cell r="P28392">
            <v>13791.72</v>
          </cell>
          <cell r="Q28392">
            <v>1183.71</v>
          </cell>
          <cell r="R28392">
            <v>592.65</v>
          </cell>
          <cell r="S28392">
            <v>0</v>
          </cell>
          <cell r="T28392">
            <v>0</v>
          </cell>
          <cell r="U28392">
            <v>13199.07</v>
          </cell>
          <cell r="V28392">
            <v>0</v>
          </cell>
          <cell r="W28392">
            <v>-591.05999999999995</v>
          </cell>
        </row>
        <row r="28393">
          <cell r="A28393">
            <v>1305030</v>
          </cell>
          <cell r="B28393">
            <v>202011</v>
          </cell>
          <cell r="C28393">
            <v>1</v>
          </cell>
          <cell r="D28393">
            <v>140</v>
          </cell>
          <cell r="E28393">
            <v>1305030</v>
          </cell>
          <cell r="F28393" t="str">
            <v>Retired</v>
          </cell>
          <cell r="G28393">
            <v>306520</v>
          </cell>
          <cell r="H28393">
            <v>560343</v>
          </cell>
          <cell r="I28393" t="str">
            <v>Retired</v>
          </cell>
          <cell r="J28393">
            <v>4320</v>
          </cell>
          <cell r="K28393">
            <v>4320</v>
          </cell>
          <cell r="L28393" t="str">
            <v>842 Operating Leases</v>
          </cell>
          <cell r="M28393" t="str">
            <v>Appalachian Power - Distr</v>
          </cell>
          <cell r="N28393">
            <v>-13961.61</v>
          </cell>
          <cell r="O28393">
            <v>13961.61</v>
          </cell>
          <cell r="P28393">
            <v>13961.61</v>
          </cell>
          <cell r="Q28393">
            <v>1198.29</v>
          </cell>
          <cell r="R28393">
            <v>599.95000000000005</v>
          </cell>
          <cell r="S28393">
            <v>0</v>
          </cell>
          <cell r="T28393">
            <v>0</v>
          </cell>
          <cell r="U28393">
            <v>13361.66</v>
          </cell>
          <cell r="V28393">
            <v>0</v>
          </cell>
          <cell r="W28393">
            <v>-598.34</v>
          </cell>
        </row>
        <row r="28394">
          <cell r="A28394">
            <v>1308141</v>
          </cell>
          <cell r="B28394">
            <v>202011</v>
          </cell>
          <cell r="C28394">
            <v>1</v>
          </cell>
          <cell r="D28394">
            <v>140</v>
          </cell>
          <cell r="E28394">
            <v>1308141</v>
          </cell>
          <cell r="F28394" t="str">
            <v>Retired</v>
          </cell>
          <cell r="G28394">
            <v>285795</v>
          </cell>
          <cell r="H28394">
            <v>690328</v>
          </cell>
          <cell r="I28394" t="str">
            <v>Retired</v>
          </cell>
          <cell r="J28394">
            <v>4320</v>
          </cell>
          <cell r="K28394">
            <v>4320</v>
          </cell>
          <cell r="L28394" t="str">
            <v>842 Operating Leases</v>
          </cell>
          <cell r="M28394" t="str">
            <v>Appalachian Power - Distr</v>
          </cell>
          <cell r="N28394">
            <v>-15181.22</v>
          </cell>
          <cell r="O28394">
            <v>15181.22</v>
          </cell>
          <cell r="P28394">
            <v>0</v>
          </cell>
          <cell r="Q28394">
            <v>679.82</v>
          </cell>
          <cell r="R28394">
            <v>0</v>
          </cell>
          <cell r="S28394">
            <v>0</v>
          </cell>
          <cell r="T28394">
            <v>0</v>
          </cell>
          <cell r="U28394">
            <v>14501.4</v>
          </cell>
          <cell r="V28394">
            <v>0</v>
          </cell>
          <cell r="W28394">
            <v>0</v>
          </cell>
        </row>
        <row r="28395">
          <cell r="A28395">
            <v>1311962</v>
          </cell>
          <cell r="B28395">
            <v>202011</v>
          </cell>
          <cell r="C28395">
            <v>1</v>
          </cell>
          <cell r="D28395">
            <v>140</v>
          </cell>
          <cell r="E28395">
            <v>1311962</v>
          </cell>
          <cell r="F28395" t="str">
            <v>Retired</v>
          </cell>
          <cell r="G28395">
            <v>306930</v>
          </cell>
          <cell r="H28395">
            <v>560344</v>
          </cell>
          <cell r="I28395" t="str">
            <v>Retired</v>
          </cell>
          <cell r="J28395">
            <v>4320</v>
          </cell>
          <cell r="K28395">
            <v>4320</v>
          </cell>
          <cell r="L28395" t="str">
            <v>842 Operating Leases</v>
          </cell>
          <cell r="M28395" t="str">
            <v>Appalachian Power - Distr</v>
          </cell>
          <cell r="N28395">
            <v>-15156.85</v>
          </cell>
          <cell r="O28395">
            <v>15156.85</v>
          </cell>
          <cell r="P28395">
            <v>15156.85</v>
          </cell>
          <cell r="Q28395">
            <v>1300.8699999999999</v>
          </cell>
          <cell r="R28395">
            <v>651.30999999999995</v>
          </cell>
          <cell r="S28395">
            <v>0</v>
          </cell>
          <cell r="T28395">
            <v>0</v>
          </cell>
          <cell r="U28395">
            <v>14505.54</v>
          </cell>
          <cell r="V28395">
            <v>0</v>
          </cell>
          <cell r="W28395">
            <v>-649.55999999999995</v>
          </cell>
        </row>
        <row r="28396">
          <cell r="A28396">
            <v>1311963</v>
          </cell>
          <cell r="B28396">
            <v>202011</v>
          </cell>
          <cell r="C28396">
            <v>1</v>
          </cell>
          <cell r="D28396">
            <v>140</v>
          </cell>
          <cell r="E28396">
            <v>1311963</v>
          </cell>
          <cell r="F28396" t="str">
            <v>Retired</v>
          </cell>
          <cell r="G28396">
            <v>306315</v>
          </cell>
          <cell r="H28396">
            <v>560351</v>
          </cell>
          <cell r="I28396" t="str">
            <v>Retired</v>
          </cell>
          <cell r="J28396">
            <v>4320</v>
          </cell>
          <cell r="K28396">
            <v>4320</v>
          </cell>
          <cell r="L28396" t="str">
            <v>842 Operating Leases</v>
          </cell>
          <cell r="M28396" t="str">
            <v>Appalachian Power - Distr</v>
          </cell>
          <cell r="N28396">
            <v>-14967.7</v>
          </cell>
          <cell r="O28396">
            <v>14967.7</v>
          </cell>
          <cell r="P28396">
            <v>14967.7</v>
          </cell>
          <cell r="Q28396">
            <v>1284.6400000000001</v>
          </cell>
          <cell r="R28396">
            <v>643.17999999999995</v>
          </cell>
          <cell r="S28396">
            <v>0</v>
          </cell>
          <cell r="T28396">
            <v>0</v>
          </cell>
          <cell r="U28396">
            <v>14324.52</v>
          </cell>
          <cell r="V28396">
            <v>0</v>
          </cell>
          <cell r="W28396">
            <v>-641.46</v>
          </cell>
        </row>
        <row r="28397">
          <cell r="A28397">
            <v>1315153</v>
          </cell>
          <cell r="B28397">
            <v>202011</v>
          </cell>
          <cell r="C28397">
            <v>1</v>
          </cell>
          <cell r="D28397">
            <v>140</v>
          </cell>
          <cell r="E28397">
            <v>1315153</v>
          </cell>
          <cell r="F28397" t="str">
            <v>Retired</v>
          </cell>
          <cell r="G28397">
            <v>318254</v>
          </cell>
          <cell r="H28397">
            <v>341642</v>
          </cell>
          <cell r="I28397" t="str">
            <v>Retired</v>
          </cell>
          <cell r="J28397">
            <v>4320</v>
          </cell>
          <cell r="K28397">
            <v>4320</v>
          </cell>
          <cell r="L28397" t="str">
            <v>842 Operating Leases</v>
          </cell>
          <cell r="M28397" t="str">
            <v>Appalachian Power - Distr</v>
          </cell>
          <cell r="N28397">
            <v>-9649.7000000000007</v>
          </cell>
          <cell r="O28397">
            <v>9649.7000000000007</v>
          </cell>
          <cell r="P28397">
            <v>0</v>
          </cell>
          <cell r="Q28397">
            <v>432.11</v>
          </cell>
          <cell r="R28397">
            <v>0</v>
          </cell>
          <cell r="S28397">
            <v>0</v>
          </cell>
          <cell r="T28397">
            <v>0</v>
          </cell>
          <cell r="U28397">
            <v>9217.59</v>
          </cell>
          <cell r="V28397">
            <v>0</v>
          </cell>
          <cell r="W28397">
            <v>0</v>
          </cell>
        </row>
        <row r="28398">
          <cell r="A28398">
            <v>1315158</v>
          </cell>
          <cell r="B28398">
            <v>202011</v>
          </cell>
          <cell r="C28398">
            <v>1</v>
          </cell>
          <cell r="D28398">
            <v>140</v>
          </cell>
          <cell r="E28398">
            <v>1315158</v>
          </cell>
          <cell r="F28398" t="str">
            <v>Retired</v>
          </cell>
          <cell r="G28398">
            <v>318807</v>
          </cell>
          <cell r="H28398">
            <v>341628</v>
          </cell>
          <cell r="I28398" t="str">
            <v>Retired</v>
          </cell>
          <cell r="J28398">
            <v>4320</v>
          </cell>
          <cell r="K28398">
            <v>4320</v>
          </cell>
          <cell r="L28398" t="str">
            <v>842 Operating Leases</v>
          </cell>
          <cell r="M28398" t="str">
            <v>Appalachian Power - Distr</v>
          </cell>
          <cell r="N28398">
            <v>-10993.55</v>
          </cell>
          <cell r="O28398">
            <v>10993.55</v>
          </cell>
          <cell r="P28398">
            <v>0</v>
          </cell>
          <cell r="Q28398">
            <v>492.29</v>
          </cell>
          <cell r="R28398">
            <v>0</v>
          </cell>
          <cell r="S28398">
            <v>0</v>
          </cell>
          <cell r="T28398">
            <v>0</v>
          </cell>
          <cell r="U28398">
            <v>10501.26</v>
          </cell>
          <cell r="V28398">
            <v>0</v>
          </cell>
          <cell r="W28398">
            <v>0</v>
          </cell>
        </row>
        <row r="28399">
          <cell r="A28399">
            <v>1315163</v>
          </cell>
          <cell r="B28399">
            <v>202011</v>
          </cell>
          <cell r="C28399">
            <v>1</v>
          </cell>
          <cell r="D28399">
            <v>140</v>
          </cell>
          <cell r="E28399">
            <v>1315163</v>
          </cell>
          <cell r="F28399" t="str">
            <v>Retired</v>
          </cell>
          <cell r="G28399">
            <v>318255</v>
          </cell>
          <cell r="H28399">
            <v>341648</v>
          </cell>
          <cell r="I28399" t="str">
            <v>Retired</v>
          </cell>
          <cell r="J28399">
            <v>4320</v>
          </cell>
          <cell r="K28399">
            <v>4320</v>
          </cell>
          <cell r="L28399" t="str">
            <v>842 Operating Leases</v>
          </cell>
          <cell r="M28399" t="str">
            <v>Appalachian Power - Distr</v>
          </cell>
          <cell r="N28399">
            <v>-10304.469999999999</v>
          </cell>
          <cell r="O28399">
            <v>10304.469999999999</v>
          </cell>
          <cell r="P28399">
            <v>0</v>
          </cell>
          <cell r="Q28399">
            <v>461.43</v>
          </cell>
          <cell r="R28399">
            <v>0</v>
          </cell>
          <cell r="S28399">
            <v>0</v>
          </cell>
          <cell r="T28399">
            <v>0</v>
          </cell>
          <cell r="U28399">
            <v>9843.0400000000009</v>
          </cell>
          <cell r="V28399">
            <v>0</v>
          </cell>
          <cell r="W28399">
            <v>0</v>
          </cell>
        </row>
        <row r="28400">
          <cell r="A28400">
            <v>1315182</v>
          </cell>
          <cell r="B28400">
            <v>202011</v>
          </cell>
          <cell r="C28400">
            <v>1</v>
          </cell>
          <cell r="D28400">
            <v>140</v>
          </cell>
          <cell r="E28400">
            <v>1315182</v>
          </cell>
          <cell r="F28400" t="str">
            <v>Retired</v>
          </cell>
          <cell r="G28400">
            <v>318351</v>
          </cell>
          <cell r="H28400" t="str">
            <v>V241207</v>
          </cell>
          <cell r="I28400" t="str">
            <v>Retired</v>
          </cell>
          <cell r="J28400">
            <v>4773</v>
          </cell>
          <cell r="K28400">
            <v>4773</v>
          </cell>
          <cell r="L28400" t="str">
            <v>842 Operating Leases</v>
          </cell>
          <cell r="M28400" t="str">
            <v>Appalachian Power - Distr</v>
          </cell>
          <cell r="N28400">
            <v>-11569.04</v>
          </cell>
          <cell r="O28400">
            <v>11569.04</v>
          </cell>
          <cell r="P28400">
            <v>0</v>
          </cell>
          <cell r="Q28400">
            <v>518.05999999999995</v>
          </cell>
          <cell r="R28400">
            <v>0</v>
          </cell>
          <cell r="S28400">
            <v>0</v>
          </cell>
          <cell r="T28400">
            <v>0</v>
          </cell>
          <cell r="U28400">
            <v>11050.98</v>
          </cell>
          <cell r="V28400">
            <v>0</v>
          </cell>
          <cell r="W28400">
            <v>0</v>
          </cell>
        </row>
        <row r="28401">
          <cell r="A28401">
            <v>1316538</v>
          </cell>
          <cell r="B28401">
            <v>202011</v>
          </cell>
          <cell r="C28401">
            <v>1</v>
          </cell>
          <cell r="D28401">
            <v>140</v>
          </cell>
          <cell r="E28401">
            <v>1316538</v>
          </cell>
          <cell r="F28401" t="str">
            <v>Retired</v>
          </cell>
          <cell r="G28401">
            <v>306817</v>
          </cell>
          <cell r="H28401">
            <v>560339</v>
          </cell>
          <cell r="I28401" t="str">
            <v>Retired</v>
          </cell>
          <cell r="J28401">
            <v>4320</v>
          </cell>
          <cell r="K28401">
            <v>4320</v>
          </cell>
          <cell r="L28401" t="str">
            <v>842 Operating Leases</v>
          </cell>
          <cell r="M28401" t="str">
            <v>Appalachian Power - Distr</v>
          </cell>
          <cell r="N28401">
            <v>-13781.27</v>
          </cell>
          <cell r="O28401">
            <v>13781.27</v>
          </cell>
          <cell r="P28401">
            <v>13781.27</v>
          </cell>
          <cell r="Q28401">
            <v>1182.8</v>
          </cell>
          <cell r="R28401">
            <v>592.20000000000005</v>
          </cell>
          <cell r="S28401">
            <v>0</v>
          </cell>
          <cell r="T28401">
            <v>0</v>
          </cell>
          <cell r="U28401">
            <v>13189.07</v>
          </cell>
          <cell r="V28401">
            <v>0</v>
          </cell>
          <cell r="W28401">
            <v>-590.6</v>
          </cell>
        </row>
        <row r="28402">
          <cell r="A28402">
            <v>1316617</v>
          </cell>
          <cell r="B28402">
            <v>202011</v>
          </cell>
          <cell r="C28402">
            <v>1</v>
          </cell>
          <cell r="D28402">
            <v>140</v>
          </cell>
          <cell r="E28402">
            <v>1316617</v>
          </cell>
          <cell r="F28402" t="str">
            <v>Retired</v>
          </cell>
          <cell r="G28402">
            <v>318051</v>
          </cell>
          <cell r="H28402" t="str">
            <v>V341764</v>
          </cell>
          <cell r="I28402" t="str">
            <v>Retired</v>
          </cell>
          <cell r="J28402">
            <v>4773</v>
          </cell>
          <cell r="K28402">
            <v>4773</v>
          </cell>
          <cell r="L28402" t="str">
            <v>842 Operating Leases</v>
          </cell>
          <cell r="M28402" t="str">
            <v>Appalachian Power - Distr</v>
          </cell>
          <cell r="N28402">
            <v>-11168.82</v>
          </cell>
          <cell r="O28402">
            <v>11168.82</v>
          </cell>
          <cell r="P28402">
            <v>0</v>
          </cell>
          <cell r="Q28402">
            <v>500.14</v>
          </cell>
          <cell r="R28402">
            <v>0</v>
          </cell>
          <cell r="S28402">
            <v>0</v>
          </cell>
          <cell r="T28402">
            <v>0</v>
          </cell>
          <cell r="U28402">
            <v>10668.68</v>
          </cell>
          <cell r="V28402">
            <v>0</v>
          </cell>
          <cell r="W28402">
            <v>0</v>
          </cell>
        </row>
        <row r="28403">
          <cell r="A28403">
            <v>1317546</v>
          </cell>
          <cell r="B28403">
            <v>202011</v>
          </cell>
          <cell r="C28403">
            <v>1</v>
          </cell>
          <cell r="D28403">
            <v>140</v>
          </cell>
          <cell r="E28403">
            <v>1317546</v>
          </cell>
          <cell r="F28403" t="str">
            <v>Retired</v>
          </cell>
          <cell r="G28403">
            <v>317846</v>
          </cell>
          <cell r="H28403" t="str">
            <v>V341706</v>
          </cell>
          <cell r="I28403" t="str">
            <v>Retired</v>
          </cell>
          <cell r="J28403">
            <v>4773</v>
          </cell>
          <cell r="K28403">
            <v>4773</v>
          </cell>
          <cell r="L28403" t="str">
            <v>842 Operating Leases</v>
          </cell>
          <cell r="M28403" t="str">
            <v>Appalachian Power - Distr</v>
          </cell>
          <cell r="N28403">
            <v>-9744.7999999999993</v>
          </cell>
          <cell r="O28403">
            <v>9744.7999999999993</v>
          </cell>
          <cell r="P28403">
            <v>0</v>
          </cell>
          <cell r="Q28403">
            <v>436.37</v>
          </cell>
          <cell r="R28403">
            <v>0</v>
          </cell>
          <cell r="S28403">
            <v>0</v>
          </cell>
          <cell r="T28403">
            <v>0</v>
          </cell>
          <cell r="U28403">
            <v>9308.43</v>
          </cell>
          <cell r="V28403">
            <v>0</v>
          </cell>
          <cell r="W28403">
            <v>0</v>
          </cell>
        </row>
        <row r="28404">
          <cell r="A28404">
            <v>1317692</v>
          </cell>
          <cell r="B28404">
            <v>202011</v>
          </cell>
          <cell r="C28404">
            <v>1</v>
          </cell>
          <cell r="D28404">
            <v>140</v>
          </cell>
          <cell r="E28404">
            <v>1317692</v>
          </cell>
          <cell r="F28404" t="str">
            <v>Retired</v>
          </cell>
          <cell r="G28404">
            <v>318769</v>
          </cell>
          <cell r="H28404">
            <v>318769</v>
          </cell>
          <cell r="I28404" t="str">
            <v>Retired</v>
          </cell>
          <cell r="J28404">
            <v>4228</v>
          </cell>
          <cell r="K28404">
            <v>4228</v>
          </cell>
          <cell r="L28404" t="str">
            <v>Capital Leases</v>
          </cell>
          <cell r="M28404" t="str">
            <v>Appalachian Power - Distr</v>
          </cell>
          <cell r="N28404">
            <v>-14767.69</v>
          </cell>
          <cell r="O28404">
            <v>14767.69</v>
          </cell>
          <cell r="P28404">
            <v>0</v>
          </cell>
          <cell r="Q28404">
            <v>268.36</v>
          </cell>
          <cell r="R28404">
            <v>0</v>
          </cell>
          <cell r="S28404">
            <v>0</v>
          </cell>
          <cell r="T28404">
            <v>0</v>
          </cell>
          <cell r="U28404">
            <v>14499.33</v>
          </cell>
          <cell r="V28404">
            <v>0</v>
          </cell>
          <cell r="W28404">
            <v>0</v>
          </cell>
        </row>
        <row r="28405">
          <cell r="A28405">
            <v>1318432</v>
          </cell>
          <cell r="B28405">
            <v>202011</v>
          </cell>
          <cell r="C28405">
            <v>1</v>
          </cell>
          <cell r="D28405">
            <v>140</v>
          </cell>
          <cell r="E28405">
            <v>1318432</v>
          </cell>
          <cell r="F28405" t="str">
            <v>Retired</v>
          </cell>
          <cell r="G28405">
            <v>318676</v>
          </cell>
          <cell r="H28405" t="str">
            <v>V241214</v>
          </cell>
          <cell r="I28405" t="str">
            <v>Retired</v>
          </cell>
          <cell r="J28405">
            <v>4773</v>
          </cell>
          <cell r="K28405">
            <v>4773</v>
          </cell>
          <cell r="L28405" t="str">
            <v>842 Operating Leases</v>
          </cell>
          <cell r="M28405" t="str">
            <v>Appalachian Power - Distr</v>
          </cell>
          <cell r="N28405">
            <v>-11813.13</v>
          </cell>
          <cell r="O28405">
            <v>11813.13</v>
          </cell>
          <cell r="P28405">
            <v>0</v>
          </cell>
          <cell r="Q28405">
            <v>528.99</v>
          </cell>
          <cell r="R28405">
            <v>0</v>
          </cell>
          <cell r="S28405">
            <v>0</v>
          </cell>
          <cell r="T28405">
            <v>0</v>
          </cell>
          <cell r="U28405">
            <v>11284.14</v>
          </cell>
          <cell r="V28405">
            <v>0</v>
          </cell>
          <cell r="W28405">
            <v>0</v>
          </cell>
        </row>
        <row r="28406">
          <cell r="A28406">
            <v>1318434</v>
          </cell>
          <cell r="B28406">
            <v>202011</v>
          </cell>
          <cell r="C28406">
            <v>1</v>
          </cell>
          <cell r="D28406">
            <v>140</v>
          </cell>
          <cell r="E28406">
            <v>1318434</v>
          </cell>
          <cell r="F28406" t="str">
            <v>Retired</v>
          </cell>
          <cell r="G28406">
            <v>318848</v>
          </cell>
          <cell r="H28406" t="str">
            <v>V241216</v>
          </cell>
          <cell r="I28406" t="str">
            <v>Retired</v>
          </cell>
          <cell r="J28406">
            <v>4773</v>
          </cell>
          <cell r="K28406">
            <v>4773</v>
          </cell>
          <cell r="L28406" t="str">
            <v>842 Operating Leases</v>
          </cell>
          <cell r="M28406" t="str">
            <v>Appalachian Power - Distr</v>
          </cell>
          <cell r="N28406">
            <v>-11298.66</v>
          </cell>
          <cell r="O28406">
            <v>11298.66</v>
          </cell>
          <cell r="P28406">
            <v>0</v>
          </cell>
          <cell r="Q28406">
            <v>505.95</v>
          </cell>
          <cell r="R28406">
            <v>0</v>
          </cell>
          <cell r="S28406">
            <v>0</v>
          </cell>
          <cell r="T28406">
            <v>0</v>
          </cell>
          <cell r="U28406">
            <v>10792.71</v>
          </cell>
          <cell r="V28406">
            <v>0</v>
          </cell>
          <cell r="W28406">
            <v>0</v>
          </cell>
        </row>
        <row r="28407">
          <cell r="A28407">
            <v>1318435</v>
          </cell>
          <cell r="B28407">
            <v>202011</v>
          </cell>
          <cell r="C28407">
            <v>1</v>
          </cell>
          <cell r="D28407">
            <v>140</v>
          </cell>
          <cell r="E28407">
            <v>1318435</v>
          </cell>
          <cell r="F28407" t="str">
            <v>Retired</v>
          </cell>
          <cell r="G28407">
            <v>318905</v>
          </cell>
          <cell r="H28407" t="str">
            <v>V241217</v>
          </cell>
          <cell r="I28407" t="str">
            <v>Retired</v>
          </cell>
          <cell r="J28407">
            <v>4773</v>
          </cell>
          <cell r="K28407">
            <v>4773</v>
          </cell>
          <cell r="L28407" t="str">
            <v>842 Operating Leases</v>
          </cell>
          <cell r="M28407" t="str">
            <v>Appalachian Power - Distr</v>
          </cell>
          <cell r="N28407">
            <v>-12413.34</v>
          </cell>
          <cell r="O28407">
            <v>12413.34</v>
          </cell>
          <cell r="P28407">
            <v>0</v>
          </cell>
          <cell r="Q28407">
            <v>555.87</v>
          </cell>
          <cell r="R28407">
            <v>0</v>
          </cell>
          <cell r="S28407">
            <v>0</v>
          </cell>
          <cell r="T28407">
            <v>0</v>
          </cell>
          <cell r="U28407">
            <v>11857.47</v>
          </cell>
          <cell r="V28407">
            <v>0</v>
          </cell>
          <cell r="W28407">
            <v>0</v>
          </cell>
        </row>
        <row r="28408">
          <cell r="A28408">
            <v>1318439</v>
          </cell>
          <cell r="B28408">
            <v>202011</v>
          </cell>
          <cell r="C28408">
            <v>1</v>
          </cell>
          <cell r="D28408">
            <v>140</v>
          </cell>
          <cell r="E28408">
            <v>1318439</v>
          </cell>
          <cell r="F28408" t="str">
            <v>Retired</v>
          </cell>
          <cell r="G28408">
            <v>321570</v>
          </cell>
          <cell r="H28408">
            <v>321570</v>
          </cell>
          <cell r="I28408" t="str">
            <v>Retired</v>
          </cell>
          <cell r="J28408">
            <v>4228</v>
          </cell>
          <cell r="K28408">
            <v>4228</v>
          </cell>
          <cell r="L28408" t="str">
            <v>Capital Leases</v>
          </cell>
          <cell r="M28408" t="str">
            <v>Appalachian Power - Distr</v>
          </cell>
          <cell r="N28408">
            <v>-2827.89</v>
          </cell>
          <cell r="O28408">
            <v>2827.89</v>
          </cell>
          <cell r="P28408">
            <v>0</v>
          </cell>
          <cell r="Q28408">
            <v>51.39</v>
          </cell>
          <cell r="R28408">
            <v>0</v>
          </cell>
          <cell r="S28408">
            <v>0</v>
          </cell>
          <cell r="T28408">
            <v>0</v>
          </cell>
          <cell r="U28408">
            <v>2776.5</v>
          </cell>
          <cell r="V28408">
            <v>0</v>
          </cell>
          <cell r="W28408">
            <v>0</v>
          </cell>
        </row>
        <row r="28409">
          <cell r="A28409">
            <v>1318691</v>
          </cell>
          <cell r="B28409">
            <v>202011</v>
          </cell>
          <cell r="C28409">
            <v>1</v>
          </cell>
          <cell r="D28409">
            <v>140</v>
          </cell>
          <cell r="E28409">
            <v>201209</v>
          </cell>
          <cell r="F28409" t="str">
            <v>Retired</v>
          </cell>
          <cell r="G28409">
            <v>48142601</v>
          </cell>
          <cell r="H28409">
            <v>201209</v>
          </cell>
          <cell r="I28409" t="str">
            <v>Retired</v>
          </cell>
          <cell r="J28409">
            <v>4320</v>
          </cell>
          <cell r="K28409">
            <v>4320</v>
          </cell>
          <cell r="L28409" t="str">
            <v>842 Operating Leases</v>
          </cell>
          <cell r="M28409" t="str">
            <v>Appalachian Power - Distr</v>
          </cell>
          <cell r="N28409">
            <v>-7059.55</v>
          </cell>
          <cell r="O28409">
            <v>7059.55</v>
          </cell>
          <cell r="P28409">
            <v>0</v>
          </cell>
          <cell r="Q28409">
            <v>316.13</v>
          </cell>
          <cell r="R28409">
            <v>0</v>
          </cell>
          <cell r="S28409">
            <v>0</v>
          </cell>
          <cell r="T28409">
            <v>0</v>
          </cell>
          <cell r="U28409">
            <v>6743.42</v>
          </cell>
          <cell r="V28409">
            <v>0</v>
          </cell>
          <cell r="W28409">
            <v>0</v>
          </cell>
        </row>
        <row r="28410">
          <cell r="A28410">
            <v>1318919</v>
          </cell>
          <cell r="B28410">
            <v>202011</v>
          </cell>
          <cell r="C28410">
            <v>1</v>
          </cell>
          <cell r="D28410">
            <v>140</v>
          </cell>
          <cell r="E28410">
            <v>1318919</v>
          </cell>
          <cell r="F28410" t="str">
            <v>Retired</v>
          </cell>
          <cell r="G28410">
            <v>319300</v>
          </cell>
          <cell r="H28410">
            <v>319300</v>
          </cell>
          <cell r="I28410" t="str">
            <v>Retired</v>
          </cell>
          <cell r="J28410">
            <v>4228</v>
          </cell>
          <cell r="K28410">
            <v>4228</v>
          </cell>
          <cell r="L28410" t="str">
            <v>Capital Leases</v>
          </cell>
          <cell r="M28410" t="str">
            <v>Appalachian Power - Distr</v>
          </cell>
          <cell r="N28410">
            <v>-1553.36</v>
          </cell>
          <cell r="O28410">
            <v>1553.36</v>
          </cell>
          <cell r="P28410">
            <v>0</v>
          </cell>
          <cell r="Q28410">
            <v>28.23</v>
          </cell>
          <cell r="R28410">
            <v>0</v>
          </cell>
          <cell r="S28410">
            <v>0</v>
          </cell>
          <cell r="T28410">
            <v>0</v>
          </cell>
          <cell r="U28410">
            <v>1525.13</v>
          </cell>
          <cell r="V28410">
            <v>0</v>
          </cell>
          <cell r="W28410">
            <v>0</v>
          </cell>
        </row>
        <row r="28411">
          <cell r="A28411">
            <v>1319248</v>
          </cell>
          <cell r="B28411">
            <v>202011</v>
          </cell>
          <cell r="C28411">
            <v>1</v>
          </cell>
          <cell r="D28411">
            <v>140</v>
          </cell>
          <cell r="E28411">
            <v>1319248</v>
          </cell>
          <cell r="F28411" t="str">
            <v>Retired</v>
          </cell>
          <cell r="G28411">
            <v>319282</v>
          </cell>
          <cell r="H28411">
            <v>319282</v>
          </cell>
          <cell r="I28411" t="str">
            <v>Retired</v>
          </cell>
          <cell r="J28411">
            <v>4228</v>
          </cell>
          <cell r="K28411">
            <v>4228</v>
          </cell>
          <cell r="L28411" t="str">
            <v>Capital Leases</v>
          </cell>
          <cell r="M28411" t="str">
            <v>Appalachian Power - Distr</v>
          </cell>
          <cell r="N28411">
            <v>-3305.57</v>
          </cell>
          <cell r="O28411">
            <v>3305.57</v>
          </cell>
          <cell r="P28411">
            <v>0</v>
          </cell>
          <cell r="Q28411">
            <v>60.07</v>
          </cell>
          <cell r="R28411">
            <v>0</v>
          </cell>
          <cell r="S28411">
            <v>0</v>
          </cell>
          <cell r="T28411">
            <v>0</v>
          </cell>
          <cell r="U28411">
            <v>3245.5</v>
          </cell>
          <cell r="V28411">
            <v>0</v>
          </cell>
          <cell r="W28411">
            <v>0</v>
          </cell>
        </row>
        <row r="28412">
          <cell r="A28412">
            <v>1319269</v>
          </cell>
          <cell r="B28412">
            <v>202011</v>
          </cell>
          <cell r="C28412">
            <v>1</v>
          </cell>
          <cell r="D28412">
            <v>140</v>
          </cell>
          <cell r="E28412">
            <v>1319269</v>
          </cell>
          <cell r="F28412" t="str">
            <v>Retired</v>
          </cell>
          <cell r="G28412">
            <v>319294</v>
          </cell>
          <cell r="H28412">
            <v>319294</v>
          </cell>
          <cell r="I28412" t="str">
            <v>Retired</v>
          </cell>
          <cell r="J28412">
            <v>4228</v>
          </cell>
          <cell r="K28412">
            <v>4228</v>
          </cell>
          <cell r="L28412" t="str">
            <v>Capital Leases</v>
          </cell>
          <cell r="M28412" t="str">
            <v>Appalachian Power - Distr</v>
          </cell>
          <cell r="N28412">
            <v>-773.26</v>
          </cell>
          <cell r="O28412">
            <v>773.26</v>
          </cell>
          <cell r="P28412">
            <v>0</v>
          </cell>
          <cell r="Q28412">
            <v>14.05</v>
          </cell>
          <cell r="R28412">
            <v>0</v>
          </cell>
          <cell r="S28412">
            <v>0</v>
          </cell>
          <cell r="T28412">
            <v>0</v>
          </cell>
          <cell r="U28412">
            <v>759.21</v>
          </cell>
          <cell r="V28412">
            <v>0</v>
          </cell>
          <cell r="W28412">
            <v>0</v>
          </cell>
        </row>
        <row r="28413">
          <cell r="A28413">
            <v>1319272</v>
          </cell>
          <cell r="B28413">
            <v>202011</v>
          </cell>
          <cell r="C28413">
            <v>1</v>
          </cell>
          <cell r="D28413">
            <v>140</v>
          </cell>
          <cell r="E28413">
            <v>1319272</v>
          </cell>
          <cell r="F28413" t="str">
            <v>Retired</v>
          </cell>
          <cell r="G28413">
            <v>321586</v>
          </cell>
          <cell r="H28413">
            <v>321586</v>
          </cell>
          <cell r="I28413" t="str">
            <v>Retired</v>
          </cell>
          <cell r="J28413">
            <v>4228</v>
          </cell>
          <cell r="K28413">
            <v>4228</v>
          </cell>
          <cell r="L28413" t="str">
            <v>Capital Leases</v>
          </cell>
          <cell r="M28413" t="str">
            <v>Appalachian Power - Distr</v>
          </cell>
          <cell r="N28413">
            <v>-773.26</v>
          </cell>
          <cell r="O28413">
            <v>773.26</v>
          </cell>
          <cell r="P28413">
            <v>0</v>
          </cell>
          <cell r="Q28413">
            <v>14.05</v>
          </cell>
          <cell r="R28413">
            <v>0</v>
          </cell>
          <cell r="S28413">
            <v>0</v>
          </cell>
          <cell r="T28413">
            <v>0</v>
          </cell>
          <cell r="U28413">
            <v>759.21</v>
          </cell>
          <cell r="V28413">
            <v>0</v>
          </cell>
          <cell r="W28413">
            <v>0</v>
          </cell>
        </row>
        <row r="28414">
          <cell r="A28414">
            <v>1321591</v>
          </cell>
          <cell r="B28414">
            <v>202011</v>
          </cell>
          <cell r="C28414">
            <v>1</v>
          </cell>
          <cell r="D28414">
            <v>140</v>
          </cell>
          <cell r="E28414">
            <v>1321591</v>
          </cell>
          <cell r="F28414" t="str">
            <v>Retired</v>
          </cell>
          <cell r="G28414">
            <v>321563</v>
          </cell>
          <cell r="H28414">
            <v>321563</v>
          </cell>
          <cell r="I28414" t="str">
            <v>Retired</v>
          </cell>
          <cell r="J28414">
            <v>4228</v>
          </cell>
          <cell r="K28414">
            <v>4228</v>
          </cell>
          <cell r="L28414" t="str">
            <v>Capital Leases</v>
          </cell>
          <cell r="M28414" t="str">
            <v>Appalachian Power - Distr</v>
          </cell>
          <cell r="N28414">
            <v>-13276.86</v>
          </cell>
          <cell r="O28414">
            <v>13276.86</v>
          </cell>
          <cell r="P28414">
            <v>0</v>
          </cell>
          <cell r="Q28414">
            <v>241.27</v>
          </cell>
          <cell r="R28414">
            <v>0</v>
          </cell>
          <cell r="S28414">
            <v>0</v>
          </cell>
          <cell r="T28414">
            <v>0</v>
          </cell>
          <cell r="U28414">
            <v>13035.59</v>
          </cell>
          <cell r="V28414">
            <v>0</v>
          </cell>
          <cell r="W28414">
            <v>0</v>
          </cell>
        </row>
        <row r="28415">
          <cell r="A28415">
            <v>1321637</v>
          </cell>
          <cell r="B28415">
            <v>202011</v>
          </cell>
          <cell r="C28415">
            <v>1</v>
          </cell>
          <cell r="D28415">
            <v>140</v>
          </cell>
          <cell r="E28415">
            <v>1321637</v>
          </cell>
          <cell r="F28415" t="str">
            <v>Retired</v>
          </cell>
          <cell r="G28415">
            <v>321602</v>
          </cell>
          <cell r="H28415">
            <v>321602</v>
          </cell>
          <cell r="I28415" t="str">
            <v>Retired</v>
          </cell>
          <cell r="J28415">
            <v>4228</v>
          </cell>
          <cell r="K28415">
            <v>4228</v>
          </cell>
          <cell r="L28415" t="str">
            <v>Capital Leases</v>
          </cell>
          <cell r="M28415" t="str">
            <v>Appalachian Power - Distr</v>
          </cell>
          <cell r="N28415">
            <v>-1867.05</v>
          </cell>
          <cell r="O28415">
            <v>1867.05</v>
          </cell>
          <cell r="P28415">
            <v>0</v>
          </cell>
          <cell r="Q28415">
            <v>33.93</v>
          </cell>
          <cell r="R28415">
            <v>0</v>
          </cell>
          <cell r="S28415">
            <v>0</v>
          </cell>
          <cell r="T28415">
            <v>0</v>
          </cell>
          <cell r="U28415">
            <v>1833.12</v>
          </cell>
          <cell r="V28415">
            <v>0</v>
          </cell>
          <cell r="W28415">
            <v>0</v>
          </cell>
        </row>
        <row r="28416">
          <cell r="A28416">
            <v>1321885</v>
          </cell>
          <cell r="B28416">
            <v>202011</v>
          </cell>
          <cell r="C28416">
            <v>1</v>
          </cell>
          <cell r="D28416">
            <v>140</v>
          </cell>
          <cell r="E28416">
            <v>1321885</v>
          </cell>
          <cell r="F28416" t="str">
            <v>Retired</v>
          </cell>
          <cell r="G28416">
            <v>48142693</v>
          </cell>
          <cell r="H28416">
            <v>48142693</v>
          </cell>
          <cell r="I28416" t="str">
            <v>Retired</v>
          </cell>
          <cell r="J28416">
            <v>4228</v>
          </cell>
          <cell r="K28416">
            <v>4228</v>
          </cell>
          <cell r="L28416" t="str">
            <v>Capital Leases</v>
          </cell>
          <cell r="M28416" t="str">
            <v>Appalachian Power - Distr</v>
          </cell>
          <cell r="N28416">
            <v>-1523.89</v>
          </cell>
          <cell r="O28416">
            <v>1523.89</v>
          </cell>
          <cell r="P28416">
            <v>0</v>
          </cell>
          <cell r="Q28416">
            <v>27.69</v>
          </cell>
          <cell r="R28416">
            <v>0</v>
          </cell>
          <cell r="S28416">
            <v>0</v>
          </cell>
          <cell r="T28416">
            <v>0</v>
          </cell>
          <cell r="U28416">
            <v>1496.2</v>
          </cell>
          <cell r="V28416">
            <v>0</v>
          </cell>
          <cell r="W28416">
            <v>0</v>
          </cell>
        </row>
        <row r="28417">
          <cell r="A28417">
            <v>1321892</v>
          </cell>
          <cell r="B28417">
            <v>202011</v>
          </cell>
          <cell r="C28417">
            <v>1</v>
          </cell>
          <cell r="D28417">
            <v>140</v>
          </cell>
          <cell r="E28417">
            <v>1321892</v>
          </cell>
          <cell r="F28417" t="str">
            <v>Retired</v>
          </cell>
          <cell r="G28417">
            <v>48142694</v>
          </cell>
          <cell r="H28417">
            <v>48142694</v>
          </cell>
          <cell r="I28417" t="str">
            <v>Retired</v>
          </cell>
          <cell r="J28417">
            <v>4228</v>
          </cell>
          <cell r="K28417">
            <v>4228</v>
          </cell>
          <cell r="L28417" t="str">
            <v>Capital Leases</v>
          </cell>
          <cell r="M28417" t="str">
            <v>Appalachian Power - Distr</v>
          </cell>
          <cell r="N28417">
            <v>-15809.79</v>
          </cell>
          <cell r="O28417">
            <v>15809.79</v>
          </cell>
          <cell r="P28417">
            <v>0</v>
          </cell>
          <cell r="Q28417">
            <v>287.3</v>
          </cell>
          <cell r="R28417">
            <v>0</v>
          </cell>
          <cell r="S28417">
            <v>0</v>
          </cell>
          <cell r="T28417">
            <v>0</v>
          </cell>
          <cell r="U28417">
            <v>15522.49</v>
          </cell>
          <cell r="V28417">
            <v>0</v>
          </cell>
          <cell r="W28417">
            <v>0</v>
          </cell>
        </row>
        <row r="28418">
          <cell r="A28418">
            <v>1324742</v>
          </cell>
          <cell r="B28418">
            <v>202011</v>
          </cell>
          <cell r="C28418">
            <v>1</v>
          </cell>
          <cell r="D28418">
            <v>140</v>
          </cell>
          <cell r="E28418" t="str">
            <v xml:space="preserve">1317539 (TRF1) </v>
          </cell>
          <cell r="F28418" t="str">
            <v>Retired</v>
          </cell>
          <cell r="G28418">
            <v>317725</v>
          </cell>
          <cell r="H28418" t="str">
            <v>V341708</v>
          </cell>
          <cell r="I28418" t="str">
            <v>Retired</v>
          </cell>
          <cell r="J28418">
            <v>4773</v>
          </cell>
          <cell r="K28418">
            <v>4773</v>
          </cell>
          <cell r="L28418" t="str">
            <v>842 Operating Leases</v>
          </cell>
          <cell r="M28418" t="str">
            <v>Appalachian Power - Distr</v>
          </cell>
          <cell r="N28418">
            <v>-9776.8700000000008</v>
          </cell>
          <cell r="O28418">
            <v>9776.8700000000008</v>
          </cell>
          <cell r="P28418">
            <v>0</v>
          </cell>
          <cell r="Q28418">
            <v>437.81</v>
          </cell>
          <cell r="R28418">
            <v>0</v>
          </cell>
          <cell r="S28418">
            <v>0</v>
          </cell>
          <cell r="T28418">
            <v>0</v>
          </cell>
          <cell r="U28418">
            <v>9339.06</v>
          </cell>
          <cell r="V28418">
            <v>0</v>
          </cell>
          <cell r="W28418">
            <v>0</v>
          </cell>
        </row>
        <row r="28419">
          <cell r="A28419">
            <v>1343565</v>
          </cell>
          <cell r="B28419">
            <v>202011</v>
          </cell>
          <cell r="C28419">
            <v>1</v>
          </cell>
          <cell r="D28419">
            <v>140</v>
          </cell>
          <cell r="E28419">
            <v>1343565</v>
          </cell>
          <cell r="F28419" t="str">
            <v>Retired</v>
          </cell>
          <cell r="G28419">
            <v>48159965</v>
          </cell>
          <cell r="H28419" t="str">
            <v>V341210</v>
          </cell>
          <cell r="I28419" t="str">
            <v>Retired</v>
          </cell>
          <cell r="J28419">
            <v>4774</v>
          </cell>
          <cell r="K28419">
            <v>4774</v>
          </cell>
          <cell r="L28419" t="str">
            <v>Capital Leases</v>
          </cell>
          <cell r="M28419" t="str">
            <v>Appalachian Power - Distr</v>
          </cell>
          <cell r="N28419">
            <v>-6033.88</v>
          </cell>
          <cell r="O28419">
            <v>6033.88</v>
          </cell>
          <cell r="P28419">
            <v>0</v>
          </cell>
          <cell r="Q28419">
            <v>213.49</v>
          </cell>
          <cell r="R28419">
            <v>0</v>
          </cell>
          <cell r="S28419">
            <v>0</v>
          </cell>
          <cell r="T28419">
            <v>0</v>
          </cell>
          <cell r="U28419">
            <v>5820.39</v>
          </cell>
          <cell r="V28419">
            <v>0</v>
          </cell>
          <cell r="W28419">
            <v>0</v>
          </cell>
        </row>
        <row r="28420">
          <cell r="A28420">
            <v>1343566</v>
          </cell>
          <cell r="B28420">
            <v>202011</v>
          </cell>
          <cell r="C28420">
            <v>1</v>
          </cell>
          <cell r="D28420">
            <v>140</v>
          </cell>
          <cell r="E28420">
            <v>1343566</v>
          </cell>
          <cell r="F28420" t="str">
            <v>Retired</v>
          </cell>
          <cell r="G28420">
            <v>48159966</v>
          </cell>
          <cell r="H28420" t="str">
            <v>V341213</v>
          </cell>
          <cell r="I28420" t="str">
            <v>Retired</v>
          </cell>
          <cell r="J28420">
            <v>4774</v>
          </cell>
          <cell r="K28420">
            <v>4774</v>
          </cell>
          <cell r="L28420" t="str">
            <v>Capital Leases</v>
          </cell>
          <cell r="M28420" t="str">
            <v>Appalachian Power - Distr</v>
          </cell>
          <cell r="N28420">
            <v>-6003.2</v>
          </cell>
          <cell r="O28420">
            <v>6003.2</v>
          </cell>
          <cell r="P28420">
            <v>0</v>
          </cell>
          <cell r="Q28420">
            <v>212.4</v>
          </cell>
          <cell r="R28420">
            <v>0</v>
          </cell>
          <cell r="S28420">
            <v>0</v>
          </cell>
          <cell r="T28420">
            <v>0</v>
          </cell>
          <cell r="U28420">
            <v>5790.8</v>
          </cell>
          <cell r="V28420">
            <v>0</v>
          </cell>
          <cell r="W28420">
            <v>0</v>
          </cell>
        </row>
        <row r="28421">
          <cell r="A28421">
            <v>1343577</v>
          </cell>
          <cell r="B28421">
            <v>202011</v>
          </cell>
          <cell r="C28421">
            <v>1</v>
          </cell>
          <cell r="D28421">
            <v>140</v>
          </cell>
          <cell r="E28421">
            <v>1343577</v>
          </cell>
          <cell r="F28421" t="str">
            <v>Retired</v>
          </cell>
          <cell r="G28421">
            <v>48159977</v>
          </cell>
          <cell r="H28421" t="str">
            <v>V920723</v>
          </cell>
          <cell r="I28421" t="str">
            <v>Retired</v>
          </cell>
          <cell r="J28421">
            <v>4774</v>
          </cell>
          <cell r="K28421">
            <v>4774</v>
          </cell>
          <cell r="L28421" t="str">
            <v>Capital Leases</v>
          </cell>
          <cell r="M28421" t="str">
            <v>Appalachian Power - Distr</v>
          </cell>
          <cell r="N28421">
            <v>-3939.84</v>
          </cell>
          <cell r="O28421">
            <v>3939.84</v>
          </cell>
          <cell r="P28421">
            <v>0</v>
          </cell>
          <cell r="Q28421">
            <v>139.4</v>
          </cell>
          <cell r="R28421">
            <v>0</v>
          </cell>
          <cell r="S28421">
            <v>0</v>
          </cell>
          <cell r="T28421">
            <v>0</v>
          </cell>
          <cell r="U28421">
            <v>3800.44</v>
          </cell>
          <cell r="V28421">
            <v>0</v>
          </cell>
          <cell r="W28421">
            <v>0</v>
          </cell>
        </row>
        <row r="28422">
          <cell r="A28422">
            <v>1343578</v>
          </cell>
          <cell r="B28422">
            <v>202011</v>
          </cell>
          <cell r="C28422">
            <v>1</v>
          </cell>
          <cell r="D28422">
            <v>140</v>
          </cell>
          <cell r="E28422">
            <v>1343578</v>
          </cell>
          <cell r="F28422" t="str">
            <v>Retired</v>
          </cell>
          <cell r="G28422">
            <v>48159978</v>
          </cell>
          <cell r="H28422" t="str">
            <v>V920724</v>
          </cell>
          <cell r="I28422" t="str">
            <v>Retired</v>
          </cell>
          <cell r="J28422">
            <v>4774</v>
          </cell>
          <cell r="K28422">
            <v>4774</v>
          </cell>
          <cell r="L28422" t="str">
            <v>Capital Leases</v>
          </cell>
          <cell r="M28422" t="str">
            <v>Appalachian Power - Distr</v>
          </cell>
          <cell r="N28422">
            <v>-4178.8</v>
          </cell>
          <cell r="O28422">
            <v>4178.8</v>
          </cell>
          <cell r="P28422">
            <v>0</v>
          </cell>
          <cell r="Q28422">
            <v>147.86000000000001</v>
          </cell>
          <cell r="R28422">
            <v>0</v>
          </cell>
          <cell r="S28422">
            <v>0</v>
          </cell>
          <cell r="T28422">
            <v>0</v>
          </cell>
          <cell r="U28422">
            <v>4030.94</v>
          </cell>
          <cell r="V28422">
            <v>0</v>
          </cell>
          <cell r="W28422">
            <v>0</v>
          </cell>
        </row>
        <row r="28423">
          <cell r="A28423">
            <v>1343579</v>
          </cell>
          <cell r="B28423">
            <v>202011</v>
          </cell>
          <cell r="C28423">
            <v>1</v>
          </cell>
          <cell r="D28423">
            <v>140</v>
          </cell>
          <cell r="E28423">
            <v>1343579</v>
          </cell>
          <cell r="F28423" t="str">
            <v>Retired</v>
          </cell>
          <cell r="G28423">
            <v>48159979</v>
          </cell>
          <cell r="H28423" t="str">
            <v>V920725</v>
          </cell>
          <cell r="I28423" t="str">
            <v>Retired</v>
          </cell>
          <cell r="J28423">
            <v>4774</v>
          </cell>
          <cell r="K28423">
            <v>4774</v>
          </cell>
          <cell r="L28423" t="str">
            <v>Capital Leases</v>
          </cell>
          <cell r="M28423" t="str">
            <v>Appalachian Power - Distr</v>
          </cell>
          <cell r="N28423">
            <v>-4148.12</v>
          </cell>
          <cell r="O28423">
            <v>4148.12</v>
          </cell>
          <cell r="P28423">
            <v>0</v>
          </cell>
          <cell r="Q28423">
            <v>146.77000000000001</v>
          </cell>
          <cell r="R28423">
            <v>0</v>
          </cell>
          <cell r="S28423">
            <v>0</v>
          </cell>
          <cell r="T28423">
            <v>0</v>
          </cell>
          <cell r="U28423">
            <v>4001.35</v>
          </cell>
          <cell r="V28423">
            <v>0</v>
          </cell>
          <cell r="W28423">
            <v>0</v>
          </cell>
        </row>
        <row r="28424">
          <cell r="A28424">
            <v>1343580</v>
          </cell>
          <cell r="B28424">
            <v>202011</v>
          </cell>
          <cell r="C28424">
            <v>1</v>
          </cell>
          <cell r="D28424">
            <v>140</v>
          </cell>
          <cell r="E28424">
            <v>1343580</v>
          </cell>
          <cell r="F28424" t="str">
            <v>Retired</v>
          </cell>
          <cell r="G28424">
            <v>48159980</v>
          </cell>
          <cell r="H28424" t="str">
            <v>V920726</v>
          </cell>
          <cell r="I28424" t="str">
            <v>Retired</v>
          </cell>
          <cell r="J28424">
            <v>4774</v>
          </cell>
          <cell r="K28424">
            <v>4774</v>
          </cell>
          <cell r="L28424" t="str">
            <v>Capital Leases</v>
          </cell>
          <cell r="M28424" t="str">
            <v>Appalachian Power - Distr</v>
          </cell>
          <cell r="N28424">
            <v>-4411</v>
          </cell>
          <cell r="O28424">
            <v>4411</v>
          </cell>
          <cell r="P28424">
            <v>0</v>
          </cell>
          <cell r="Q28424">
            <v>156.07</v>
          </cell>
          <cell r="R28424">
            <v>0</v>
          </cell>
          <cell r="S28424">
            <v>0</v>
          </cell>
          <cell r="T28424">
            <v>0</v>
          </cell>
          <cell r="U28424">
            <v>4254.93</v>
          </cell>
          <cell r="V28424">
            <v>0</v>
          </cell>
          <cell r="W28424">
            <v>0</v>
          </cell>
        </row>
        <row r="28425">
          <cell r="A28425">
            <v>1356336</v>
          </cell>
          <cell r="B28425">
            <v>202011</v>
          </cell>
          <cell r="C28425">
            <v>1</v>
          </cell>
          <cell r="D28425">
            <v>140</v>
          </cell>
          <cell r="E28425" t="str">
            <v>1318433 (TRF2)</v>
          </cell>
          <cell r="F28425" t="str">
            <v>Retired</v>
          </cell>
          <cell r="G28425">
            <v>318847</v>
          </cell>
          <cell r="H28425" t="str">
            <v>V241215</v>
          </cell>
          <cell r="I28425" t="str">
            <v>Retired</v>
          </cell>
          <cell r="J28425">
            <v>4773</v>
          </cell>
          <cell r="K28425">
            <v>4773</v>
          </cell>
          <cell r="L28425" t="str">
            <v>842 Operating Leases</v>
          </cell>
          <cell r="M28425" t="str">
            <v>Appalachian Power - Distr</v>
          </cell>
          <cell r="N28425">
            <v>-11879.05</v>
          </cell>
          <cell r="O28425">
            <v>29508.38</v>
          </cell>
          <cell r="P28425">
            <v>0</v>
          </cell>
          <cell r="Q28425">
            <v>531.94000000000005</v>
          </cell>
          <cell r="R28425">
            <v>0</v>
          </cell>
          <cell r="S28425">
            <v>0</v>
          </cell>
          <cell r="T28425">
            <v>0</v>
          </cell>
          <cell r="U28425">
            <v>11347.11</v>
          </cell>
          <cell r="V28425">
            <v>0</v>
          </cell>
          <cell r="W28425">
            <v>0</v>
          </cell>
        </row>
        <row r="28426">
          <cell r="A28426">
            <v>1382712</v>
          </cell>
          <cell r="B28426">
            <v>202011</v>
          </cell>
          <cell r="C28426">
            <v>1</v>
          </cell>
          <cell r="D28426">
            <v>140</v>
          </cell>
          <cell r="E28426" t="str">
            <v>1346537 (TRF1)</v>
          </cell>
          <cell r="F28426" t="str">
            <v>Retired</v>
          </cell>
          <cell r="G28426">
            <v>48165286</v>
          </cell>
          <cell r="H28426" t="str">
            <v>V680747</v>
          </cell>
          <cell r="I28426" t="str">
            <v>Retired</v>
          </cell>
          <cell r="J28426">
            <v>4774</v>
          </cell>
          <cell r="K28426">
            <v>4774</v>
          </cell>
          <cell r="L28426" t="str">
            <v>Capital Leases</v>
          </cell>
          <cell r="M28426" t="str">
            <v>Appalachian Power - Distr</v>
          </cell>
          <cell r="N28426">
            <v>-19298.900000000001</v>
          </cell>
          <cell r="O28426">
            <v>19298.900000000001</v>
          </cell>
          <cell r="P28426">
            <v>0</v>
          </cell>
          <cell r="Q28426">
            <v>4734.3500000000004</v>
          </cell>
          <cell r="R28426">
            <v>0</v>
          </cell>
          <cell r="S28426">
            <v>0</v>
          </cell>
          <cell r="T28426">
            <v>0</v>
          </cell>
          <cell r="U28426">
            <v>14564.55</v>
          </cell>
          <cell r="V28426">
            <v>0</v>
          </cell>
          <cell r="W28426">
            <v>0</v>
          </cell>
        </row>
        <row r="28427">
          <cell r="A28427">
            <v>1281930</v>
          </cell>
          <cell r="B28427">
            <v>202011</v>
          </cell>
          <cell r="C28427">
            <v>1</v>
          </cell>
          <cell r="D28427">
            <v>159</v>
          </cell>
          <cell r="E28427">
            <v>1281930</v>
          </cell>
          <cell r="F28427" t="str">
            <v>Retired</v>
          </cell>
          <cell r="G28427">
            <v>284299</v>
          </cell>
          <cell r="H28427">
            <v>960183</v>
          </cell>
          <cell r="I28427" t="str">
            <v>Retired</v>
          </cell>
          <cell r="J28427">
            <v>4224</v>
          </cell>
          <cell r="K28427">
            <v>4224</v>
          </cell>
          <cell r="L28427" t="str">
            <v>Capital Leases</v>
          </cell>
          <cell r="M28427" t="str">
            <v>Southwestern Electric Pwr - Distr</v>
          </cell>
          <cell r="N28427">
            <v>-19765.13</v>
          </cell>
          <cell r="O28427">
            <v>19765.13</v>
          </cell>
          <cell r="P28427">
            <v>19765.13</v>
          </cell>
          <cell r="Q28427">
            <v>537.38</v>
          </cell>
          <cell r="R28427">
            <v>269.27</v>
          </cell>
          <cell r="S28427">
            <v>0</v>
          </cell>
          <cell r="T28427">
            <v>0</v>
          </cell>
          <cell r="U28427">
            <v>19495.86</v>
          </cell>
          <cell r="V28427">
            <v>0</v>
          </cell>
          <cell r="W28427">
            <v>-268.11</v>
          </cell>
        </row>
        <row r="28428">
          <cell r="A28428">
            <v>1282108</v>
          </cell>
          <cell r="B28428">
            <v>202011</v>
          </cell>
          <cell r="C28428">
            <v>1</v>
          </cell>
          <cell r="D28428">
            <v>159</v>
          </cell>
          <cell r="E28428">
            <v>1282108</v>
          </cell>
          <cell r="F28428" t="str">
            <v>Retired</v>
          </cell>
          <cell r="G28428">
            <v>285754</v>
          </cell>
          <cell r="H28428">
            <v>930667</v>
          </cell>
          <cell r="I28428" t="str">
            <v>Retired</v>
          </cell>
          <cell r="J28428">
            <v>4224</v>
          </cell>
          <cell r="K28428">
            <v>4224</v>
          </cell>
          <cell r="L28428" t="str">
            <v>Capital Leases</v>
          </cell>
          <cell r="M28428" t="str">
            <v>Southwestern Electric Pwr - Distr</v>
          </cell>
          <cell r="N28428">
            <v>-6760</v>
          </cell>
          <cell r="O28428">
            <v>6760</v>
          </cell>
          <cell r="P28428">
            <v>6760</v>
          </cell>
          <cell r="Q28428">
            <v>183.49</v>
          </cell>
          <cell r="R28428">
            <v>91.79</v>
          </cell>
          <cell r="S28428">
            <v>0</v>
          </cell>
          <cell r="T28428">
            <v>0</v>
          </cell>
          <cell r="U28428">
            <v>6668.21</v>
          </cell>
          <cell r="V28428">
            <v>0</v>
          </cell>
          <cell r="W28428">
            <v>-91.7</v>
          </cell>
        </row>
        <row r="28429">
          <cell r="A28429">
            <v>1319088</v>
          </cell>
          <cell r="B28429">
            <v>202011</v>
          </cell>
          <cell r="C28429">
            <v>1</v>
          </cell>
          <cell r="D28429">
            <v>159</v>
          </cell>
          <cell r="E28429">
            <v>1319088</v>
          </cell>
          <cell r="F28429" t="str">
            <v>Retired</v>
          </cell>
          <cell r="G28429">
            <v>319281</v>
          </cell>
          <cell r="H28429">
            <v>319281</v>
          </cell>
          <cell r="I28429" t="str">
            <v>Retired</v>
          </cell>
          <cell r="J28429">
            <v>4228</v>
          </cell>
          <cell r="K28429">
            <v>4228</v>
          </cell>
          <cell r="L28429" t="str">
            <v>Capital Leases</v>
          </cell>
          <cell r="M28429" t="str">
            <v>Southwestern Electric Pwr - Distr</v>
          </cell>
          <cell r="N28429">
            <v>-11219.5</v>
          </cell>
          <cell r="O28429">
            <v>11219.5</v>
          </cell>
          <cell r="P28429">
            <v>0</v>
          </cell>
          <cell r="Q28429">
            <v>203.88</v>
          </cell>
          <cell r="R28429">
            <v>0</v>
          </cell>
          <cell r="S28429">
            <v>0</v>
          </cell>
          <cell r="T28429">
            <v>0</v>
          </cell>
          <cell r="U28429">
            <v>11015.62</v>
          </cell>
          <cell r="V28429">
            <v>0</v>
          </cell>
          <cell r="W28429">
            <v>0</v>
          </cell>
        </row>
        <row r="28430">
          <cell r="A28430">
            <v>1319284</v>
          </cell>
          <cell r="B28430">
            <v>202011</v>
          </cell>
          <cell r="C28430">
            <v>1</v>
          </cell>
          <cell r="D28430">
            <v>159</v>
          </cell>
          <cell r="E28430">
            <v>1319284</v>
          </cell>
          <cell r="F28430" t="str">
            <v>Retired</v>
          </cell>
          <cell r="G28430">
            <v>319279</v>
          </cell>
          <cell r="H28430">
            <v>319279</v>
          </cell>
          <cell r="I28430" t="str">
            <v>Retired</v>
          </cell>
          <cell r="J28430">
            <v>4228</v>
          </cell>
          <cell r="K28430">
            <v>4228</v>
          </cell>
          <cell r="L28430" t="str">
            <v>Capital Leases</v>
          </cell>
          <cell r="M28430" t="str">
            <v>Southwestern Electric Pwr - Distr</v>
          </cell>
          <cell r="N28430">
            <v>-2746.49</v>
          </cell>
          <cell r="O28430">
            <v>2746.49</v>
          </cell>
          <cell r="P28430">
            <v>0</v>
          </cell>
          <cell r="Q28430">
            <v>49.91</v>
          </cell>
          <cell r="R28430">
            <v>0</v>
          </cell>
          <cell r="S28430">
            <v>0</v>
          </cell>
          <cell r="T28430">
            <v>0</v>
          </cell>
          <cell r="U28430">
            <v>2696.58</v>
          </cell>
          <cell r="V28430">
            <v>0</v>
          </cell>
          <cell r="W28430">
            <v>0</v>
          </cell>
        </row>
        <row r="28431">
          <cell r="A28431">
            <v>1319289</v>
          </cell>
          <cell r="B28431">
            <v>202011</v>
          </cell>
          <cell r="C28431">
            <v>1</v>
          </cell>
          <cell r="D28431">
            <v>159</v>
          </cell>
          <cell r="E28431">
            <v>1319289</v>
          </cell>
          <cell r="F28431" t="str">
            <v>Retired</v>
          </cell>
          <cell r="G28431">
            <v>321581</v>
          </cell>
          <cell r="H28431">
            <v>321581</v>
          </cell>
          <cell r="I28431" t="str">
            <v>Retired</v>
          </cell>
          <cell r="J28431">
            <v>4228</v>
          </cell>
          <cell r="K28431">
            <v>4228</v>
          </cell>
          <cell r="L28431" t="str">
            <v>Capital Leases</v>
          </cell>
          <cell r="M28431" t="str">
            <v>Southwestern Electric Pwr - Distr</v>
          </cell>
          <cell r="N28431">
            <v>-3810.42</v>
          </cell>
          <cell r="O28431">
            <v>3810.42</v>
          </cell>
          <cell r="P28431">
            <v>0</v>
          </cell>
          <cell r="Q28431">
            <v>69.239999999999995</v>
          </cell>
          <cell r="R28431">
            <v>0</v>
          </cell>
          <cell r="S28431">
            <v>0</v>
          </cell>
          <cell r="T28431">
            <v>0</v>
          </cell>
          <cell r="U28431">
            <v>3741.18</v>
          </cell>
          <cell r="V28431">
            <v>0</v>
          </cell>
          <cell r="W28431">
            <v>0</v>
          </cell>
        </row>
        <row r="28432">
          <cell r="A28432">
            <v>1319290</v>
          </cell>
          <cell r="B28432">
            <v>202011</v>
          </cell>
          <cell r="C28432">
            <v>1</v>
          </cell>
          <cell r="D28432">
            <v>159</v>
          </cell>
          <cell r="E28432">
            <v>1319290</v>
          </cell>
          <cell r="F28432" t="str">
            <v>Retired</v>
          </cell>
          <cell r="G28432">
            <v>321582</v>
          </cell>
          <cell r="H28432">
            <v>321582</v>
          </cell>
          <cell r="I28432" t="str">
            <v>Retired</v>
          </cell>
          <cell r="J28432">
            <v>4228</v>
          </cell>
          <cell r="K28432">
            <v>4228</v>
          </cell>
          <cell r="L28432" t="str">
            <v>Capital Leases</v>
          </cell>
          <cell r="M28432" t="str">
            <v>Southwestern Electric Pwr - Distr</v>
          </cell>
          <cell r="N28432">
            <v>-3810.64</v>
          </cell>
          <cell r="O28432">
            <v>3810.64</v>
          </cell>
          <cell r="P28432">
            <v>0</v>
          </cell>
          <cell r="Q28432">
            <v>69.239999999999995</v>
          </cell>
          <cell r="R28432">
            <v>0</v>
          </cell>
          <cell r="S28432">
            <v>0</v>
          </cell>
          <cell r="T28432">
            <v>0</v>
          </cell>
          <cell r="U28432">
            <v>3741.4</v>
          </cell>
          <cell r="V28432">
            <v>0</v>
          </cell>
          <cell r="W28432">
            <v>0</v>
          </cell>
        </row>
        <row r="28433">
          <cell r="A28433">
            <v>1319322</v>
          </cell>
          <cell r="B28433">
            <v>202011</v>
          </cell>
          <cell r="C28433">
            <v>1</v>
          </cell>
          <cell r="D28433">
            <v>159</v>
          </cell>
          <cell r="E28433">
            <v>1319322</v>
          </cell>
          <cell r="F28433" t="str">
            <v>Retired</v>
          </cell>
          <cell r="G28433">
            <v>321580</v>
          </cell>
          <cell r="H28433">
            <v>321580</v>
          </cell>
          <cell r="I28433" t="str">
            <v>Retired</v>
          </cell>
          <cell r="J28433">
            <v>4228</v>
          </cell>
          <cell r="K28433">
            <v>4228</v>
          </cell>
          <cell r="L28433" t="str">
            <v>Capital Leases</v>
          </cell>
          <cell r="M28433" t="str">
            <v>Southwestern Electric Pwr - Distr</v>
          </cell>
          <cell r="N28433">
            <v>-1617.56</v>
          </cell>
          <cell r="O28433">
            <v>1617.56</v>
          </cell>
          <cell r="P28433">
            <v>0</v>
          </cell>
          <cell r="Q28433">
            <v>29.39</v>
          </cell>
          <cell r="R28433">
            <v>0</v>
          </cell>
          <cell r="S28433">
            <v>0</v>
          </cell>
          <cell r="T28433">
            <v>0</v>
          </cell>
          <cell r="U28433">
            <v>1588.17</v>
          </cell>
          <cell r="V28433">
            <v>0</v>
          </cell>
          <cell r="W28433">
            <v>0</v>
          </cell>
        </row>
        <row r="28434">
          <cell r="A28434">
            <v>1321585</v>
          </cell>
          <cell r="B28434">
            <v>202011</v>
          </cell>
          <cell r="C28434">
            <v>1</v>
          </cell>
          <cell r="D28434">
            <v>159</v>
          </cell>
          <cell r="E28434">
            <v>1321585</v>
          </cell>
          <cell r="F28434" t="str">
            <v>Retired</v>
          </cell>
          <cell r="G28434">
            <v>48142695</v>
          </cell>
          <cell r="H28434">
            <v>48142695</v>
          </cell>
          <cell r="I28434" t="str">
            <v>Retired</v>
          </cell>
          <cell r="J28434">
            <v>4228</v>
          </cell>
          <cell r="K28434">
            <v>4228</v>
          </cell>
          <cell r="L28434" t="str">
            <v>Capital Leases</v>
          </cell>
          <cell r="M28434" t="str">
            <v>Southwestern Electric Pwr - Distr</v>
          </cell>
          <cell r="N28434">
            <v>-952.51</v>
          </cell>
          <cell r="O28434">
            <v>952.51</v>
          </cell>
          <cell r="P28434">
            <v>0</v>
          </cell>
          <cell r="Q28434">
            <v>17.309999999999999</v>
          </cell>
          <cell r="R28434">
            <v>0</v>
          </cell>
          <cell r="S28434">
            <v>0</v>
          </cell>
          <cell r="T28434">
            <v>0</v>
          </cell>
          <cell r="U28434">
            <v>935.2</v>
          </cell>
          <cell r="V28434">
            <v>0</v>
          </cell>
          <cell r="W28434">
            <v>0</v>
          </cell>
        </row>
        <row r="28435">
          <cell r="A28435">
            <v>1321632</v>
          </cell>
          <cell r="B28435">
            <v>202011</v>
          </cell>
          <cell r="C28435">
            <v>1</v>
          </cell>
          <cell r="D28435">
            <v>159</v>
          </cell>
          <cell r="E28435">
            <v>1321632</v>
          </cell>
          <cell r="F28435" t="str">
            <v>Retired</v>
          </cell>
          <cell r="G28435">
            <v>321598</v>
          </cell>
          <cell r="H28435">
            <v>321598</v>
          </cell>
          <cell r="I28435" t="str">
            <v>Retired</v>
          </cell>
          <cell r="J28435">
            <v>4228</v>
          </cell>
          <cell r="K28435">
            <v>4228</v>
          </cell>
          <cell r="L28435" t="str">
            <v>Capital Leases</v>
          </cell>
          <cell r="M28435" t="str">
            <v>Southwestern Electric Pwr - Distr</v>
          </cell>
          <cell r="N28435">
            <v>-20250.759999999998</v>
          </cell>
          <cell r="O28435">
            <v>20250.759999999998</v>
          </cell>
          <cell r="P28435">
            <v>0</v>
          </cell>
          <cell r="Q28435">
            <v>368</v>
          </cell>
          <cell r="R28435">
            <v>0</v>
          </cell>
          <cell r="S28435">
            <v>0</v>
          </cell>
          <cell r="T28435">
            <v>0</v>
          </cell>
          <cell r="U28435">
            <v>19882.759999999998</v>
          </cell>
          <cell r="V28435">
            <v>0</v>
          </cell>
          <cell r="W28435">
            <v>0</v>
          </cell>
        </row>
        <row r="28436">
          <cell r="A28436">
            <v>1321657</v>
          </cell>
          <cell r="B28436">
            <v>202011</v>
          </cell>
          <cell r="C28436">
            <v>1</v>
          </cell>
          <cell r="D28436">
            <v>159</v>
          </cell>
          <cell r="E28436">
            <v>1321657</v>
          </cell>
          <cell r="F28436" t="str">
            <v>Retired</v>
          </cell>
          <cell r="G28436">
            <v>48142532</v>
          </cell>
          <cell r="H28436">
            <v>48142532</v>
          </cell>
          <cell r="I28436" t="str">
            <v>Retired</v>
          </cell>
          <cell r="J28436">
            <v>4228</v>
          </cell>
          <cell r="K28436">
            <v>4228</v>
          </cell>
          <cell r="L28436" t="str">
            <v>Capital Leases</v>
          </cell>
          <cell r="M28436" t="str">
            <v>Southwestern Electric Pwr - Distr</v>
          </cell>
          <cell r="N28436">
            <v>-2746.49</v>
          </cell>
          <cell r="O28436">
            <v>2746.49</v>
          </cell>
          <cell r="P28436">
            <v>0</v>
          </cell>
          <cell r="Q28436">
            <v>49.91</v>
          </cell>
          <cell r="R28436">
            <v>0</v>
          </cell>
          <cell r="S28436">
            <v>0</v>
          </cell>
          <cell r="T28436">
            <v>0</v>
          </cell>
          <cell r="U28436">
            <v>2696.58</v>
          </cell>
          <cell r="V28436">
            <v>0</v>
          </cell>
          <cell r="W28436">
            <v>0</v>
          </cell>
        </row>
        <row r="28437">
          <cell r="A28437">
            <v>1321898</v>
          </cell>
          <cell r="B28437">
            <v>202011</v>
          </cell>
          <cell r="C28437">
            <v>1</v>
          </cell>
          <cell r="D28437">
            <v>159</v>
          </cell>
          <cell r="E28437">
            <v>1321898</v>
          </cell>
          <cell r="F28437" t="str">
            <v>Retired</v>
          </cell>
          <cell r="G28437">
            <v>48142696</v>
          </cell>
          <cell r="H28437">
            <v>48142696</v>
          </cell>
          <cell r="I28437" t="str">
            <v>Retired</v>
          </cell>
          <cell r="J28437">
            <v>4228</v>
          </cell>
          <cell r="K28437">
            <v>4228</v>
          </cell>
          <cell r="L28437" t="str">
            <v>Capital Leases</v>
          </cell>
          <cell r="M28437" t="str">
            <v>Southwestern Electric Pwr - Distr</v>
          </cell>
          <cell r="N28437">
            <v>-12836.85</v>
          </cell>
          <cell r="O28437">
            <v>12836.85</v>
          </cell>
          <cell r="P28437">
            <v>0</v>
          </cell>
          <cell r="Q28437">
            <v>233.27</v>
          </cell>
          <cell r="R28437">
            <v>0</v>
          </cell>
          <cell r="S28437">
            <v>0</v>
          </cell>
          <cell r="T28437">
            <v>0</v>
          </cell>
          <cell r="U28437">
            <v>12603.58</v>
          </cell>
          <cell r="V28437">
            <v>0</v>
          </cell>
          <cell r="W28437">
            <v>0</v>
          </cell>
        </row>
        <row r="28438">
          <cell r="A28438">
            <v>1321936</v>
          </cell>
          <cell r="B28438">
            <v>202011</v>
          </cell>
          <cell r="C28438">
            <v>1</v>
          </cell>
          <cell r="D28438">
            <v>159</v>
          </cell>
          <cell r="E28438">
            <v>1321936</v>
          </cell>
          <cell r="F28438" t="str">
            <v>Retired</v>
          </cell>
          <cell r="G28438">
            <v>48142708</v>
          </cell>
          <cell r="H28438">
            <v>48142708</v>
          </cell>
          <cell r="I28438" t="str">
            <v>Retired</v>
          </cell>
          <cell r="J28438">
            <v>4228</v>
          </cell>
          <cell r="K28438">
            <v>4228</v>
          </cell>
          <cell r="L28438" t="str">
            <v>Capital Leases</v>
          </cell>
          <cell r="M28438" t="str">
            <v>Southwestern Electric Pwr - Distr</v>
          </cell>
          <cell r="N28438">
            <v>-1228.71</v>
          </cell>
          <cell r="O28438">
            <v>1228.71</v>
          </cell>
          <cell r="P28438">
            <v>0</v>
          </cell>
          <cell r="Q28438">
            <v>22.32</v>
          </cell>
          <cell r="R28438">
            <v>0</v>
          </cell>
          <cell r="S28438">
            <v>0</v>
          </cell>
          <cell r="T28438">
            <v>0</v>
          </cell>
          <cell r="U28438">
            <v>1206.3900000000001</v>
          </cell>
          <cell r="V28438">
            <v>0</v>
          </cell>
          <cell r="W28438">
            <v>0</v>
          </cell>
        </row>
        <row r="28439">
          <cell r="A28439">
            <v>1322684</v>
          </cell>
          <cell r="B28439">
            <v>202011</v>
          </cell>
          <cell r="C28439">
            <v>1</v>
          </cell>
          <cell r="D28439">
            <v>159</v>
          </cell>
          <cell r="E28439" t="str">
            <v>p2022587</v>
          </cell>
          <cell r="F28439" t="str">
            <v>Retired</v>
          </cell>
          <cell r="G28439">
            <v>48143349</v>
          </cell>
          <cell r="H28439" t="str">
            <v>p2022587</v>
          </cell>
          <cell r="I28439" t="str">
            <v>Retired</v>
          </cell>
          <cell r="J28439">
            <v>4228</v>
          </cell>
          <cell r="K28439">
            <v>4228</v>
          </cell>
          <cell r="L28439" t="str">
            <v>Capital Leases</v>
          </cell>
          <cell r="M28439" t="str">
            <v>Southwestern Electric Pwr - Distr</v>
          </cell>
          <cell r="N28439">
            <v>-783.54</v>
          </cell>
          <cell r="O28439">
            <v>783.54</v>
          </cell>
          <cell r="P28439">
            <v>0</v>
          </cell>
          <cell r="Q28439">
            <v>14.24</v>
          </cell>
          <cell r="R28439">
            <v>0</v>
          </cell>
          <cell r="S28439">
            <v>0</v>
          </cell>
          <cell r="T28439">
            <v>0</v>
          </cell>
          <cell r="U28439">
            <v>769.3</v>
          </cell>
          <cell r="V28439">
            <v>0</v>
          </cell>
          <cell r="W28439">
            <v>0</v>
          </cell>
        </row>
        <row r="28440">
          <cell r="A28440">
            <v>1322918</v>
          </cell>
          <cell r="B28440">
            <v>202011</v>
          </cell>
          <cell r="C28440">
            <v>1</v>
          </cell>
          <cell r="D28440">
            <v>159</v>
          </cell>
          <cell r="E28440">
            <v>1322918</v>
          </cell>
          <cell r="F28440" t="str">
            <v>Retired</v>
          </cell>
          <cell r="G28440">
            <v>48144159</v>
          </cell>
          <cell r="H28440">
            <v>48144159</v>
          </cell>
          <cell r="I28440" t="str">
            <v>Retired</v>
          </cell>
          <cell r="J28440">
            <v>3794</v>
          </cell>
          <cell r="K28440" t="str">
            <v>LPM10099</v>
          </cell>
          <cell r="L28440" t="str">
            <v>842 Operating Leases</v>
          </cell>
          <cell r="M28440" t="str">
            <v>Southwestern Electric Pwr - Distr</v>
          </cell>
          <cell r="N28440">
            <v>-79324.160000000003</v>
          </cell>
          <cell r="O28440">
            <v>79324.160000000003</v>
          </cell>
          <cell r="P28440">
            <v>0</v>
          </cell>
          <cell r="Q28440">
            <v>3593.33</v>
          </cell>
          <cell r="R28440">
            <v>0</v>
          </cell>
          <cell r="S28440">
            <v>0</v>
          </cell>
          <cell r="T28440">
            <v>0</v>
          </cell>
          <cell r="U28440">
            <v>75768.34</v>
          </cell>
          <cell r="V28440">
            <v>0</v>
          </cell>
          <cell r="W28440">
            <v>-37.51</v>
          </cell>
        </row>
        <row r="28441">
          <cell r="A28441">
            <v>1330191</v>
          </cell>
          <cell r="B28441">
            <v>202011</v>
          </cell>
          <cell r="C28441">
            <v>1</v>
          </cell>
          <cell r="D28441">
            <v>159</v>
          </cell>
          <cell r="E28441">
            <v>1330191</v>
          </cell>
          <cell r="F28441" t="str">
            <v>Retired</v>
          </cell>
          <cell r="G28441">
            <v>48149155</v>
          </cell>
          <cell r="H28441">
            <v>48149155</v>
          </cell>
          <cell r="I28441" t="str">
            <v>Retired</v>
          </cell>
          <cell r="J28441">
            <v>4228</v>
          </cell>
          <cell r="K28441">
            <v>4228</v>
          </cell>
          <cell r="L28441" t="str">
            <v>Capital Leases</v>
          </cell>
          <cell r="M28441" t="str">
            <v>Southwestern Electric Pwr - Distr</v>
          </cell>
          <cell r="N28441">
            <v>-1647.87</v>
          </cell>
          <cell r="O28441">
            <v>1647.87</v>
          </cell>
          <cell r="P28441">
            <v>0</v>
          </cell>
          <cell r="Q28441">
            <v>351.64</v>
          </cell>
          <cell r="R28441">
            <v>0</v>
          </cell>
          <cell r="S28441">
            <v>0</v>
          </cell>
          <cell r="T28441">
            <v>0</v>
          </cell>
          <cell r="U28441">
            <v>1296.23</v>
          </cell>
          <cell r="V28441">
            <v>0</v>
          </cell>
          <cell r="W28441">
            <v>0</v>
          </cell>
        </row>
        <row r="28442">
          <cell r="A28442">
            <v>1335656</v>
          </cell>
          <cell r="B28442">
            <v>202011</v>
          </cell>
          <cell r="C28442">
            <v>1</v>
          </cell>
          <cell r="D28442">
            <v>159</v>
          </cell>
          <cell r="E28442">
            <v>1335656</v>
          </cell>
          <cell r="F28442" t="str">
            <v>Retired</v>
          </cell>
          <cell r="G28442">
            <v>48154832</v>
          </cell>
          <cell r="H28442">
            <v>48154832</v>
          </cell>
          <cell r="I28442" t="str">
            <v>Retired</v>
          </cell>
          <cell r="J28442">
            <v>5471</v>
          </cell>
          <cell r="K28442">
            <v>5471</v>
          </cell>
          <cell r="L28442" t="str">
            <v>842 Operating Leases</v>
          </cell>
          <cell r="M28442" t="str">
            <v>Southwestern Electric Pwr - Distr</v>
          </cell>
          <cell r="N28442">
            <v>-9417.27</v>
          </cell>
          <cell r="O28442">
            <v>9417.27</v>
          </cell>
          <cell r="P28442">
            <v>9417.27</v>
          </cell>
          <cell r="Q28442">
            <v>3924.77</v>
          </cell>
          <cell r="R28442">
            <v>3668.22</v>
          </cell>
          <cell r="S28442">
            <v>798.2</v>
          </cell>
          <cell r="T28442">
            <v>532.88</v>
          </cell>
          <cell r="U28442">
            <v>5738.76</v>
          </cell>
          <cell r="V28442">
            <v>0</v>
          </cell>
          <cell r="W28442">
            <v>-246.26</v>
          </cell>
        </row>
        <row r="28443">
          <cell r="A28443">
            <v>1336297</v>
          </cell>
          <cell r="B28443">
            <v>202011</v>
          </cell>
          <cell r="C28443">
            <v>1</v>
          </cell>
          <cell r="D28443">
            <v>159</v>
          </cell>
          <cell r="E28443">
            <v>1336297</v>
          </cell>
          <cell r="F28443" t="str">
            <v>Retired</v>
          </cell>
          <cell r="G28443">
            <v>48154461</v>
          </cell>
          <cell r="H28443">
            <v>48154461</v>
          </cell>
          <cell r="I28443" t="str">
            <v>Retired</v>
          </cell>
          <cell r="J28443">
            <v>4228</v>
          </cell>
          <cell r="K28443">
            <v>4228</v>
          </cell>
          <cell r="L28443" t="str">
            <v>Capital Leases</v>
          </cell>
          <cell r="M28443" t="str">
            <v>Southwestern Electric Pwr - Distr</v>
          </cell>
          <cell r="N28443">
            <v>-2637.7</v>
          </cell>
          <cell r="O28443">
            <v>2637.7</v>
          </cell>
          <cell r="P28443">
            <v>0</v>
          </cell>
          <cell r="Q28443">
            <v>982.03</v>
          </cell>
          <cell r="R28443">
            <v>0</v>
          </cell>
          <cell r="S28443">
            <v>429.06</v>
          </cell>
          <cell r="T28443">
            <v>0</v>
          </cell>
          <cell r="U28443">
            <v>1655.67</v>
          </cell>
          <cell r="V28443">
            <v>0</v>
          </cell>
          <cell r="W28443">
            <v>0</v>
          </cell>
        </row>
        <row r="28444">
          <cell r="A28444">
            <v>1343620</v>
          </cell>
          <cell r="B28444">
            <v>202011</v>
          </cell>
          <cell r="C28444">
            <v>1</v>
          </cell>
          <cell r="D28444">
            <v>159</v>
          </cell>
          <cell r="E28444">
            <v>1343620</v>
          </cell>
          <cell r="F28444" t="str">
            <v>Retired</v>
          </cell>
          <cell r="G28444">
            <v>48160009</v>
          </cell>
          <cell r="H28444" t="str">
            <v>V331308</v>
          </cell>
          <cell r="I28444" t="str">
            <v>Retired</v>
          </cell>
          <cell r="J28444">
            <v>4774</v>
          </cell>
          <cell r="K28444">
            <v>4774</v>
          </cell>
          <cell r="L28444" t="str">
            <v>Capital Leases</v>
          </cell>
          <cell r="M28444" t="str">
            <v>Southwestern Electric Pwr - Distr</v>
          </cell>
          <cell r="N28444">
            <v>-4727.08</v>
          </cell>
          <cell r="O28444">
            <v>4727.08</v>
          </cell>
          <cell r="P28444">
            <v>0</v>
          </cell>
          <cell r="Q28444">
            <v>167.26</v>
          </cell>
          <cell r="R28444">
            <v>0</v>
          </cell>
          <cell r="S28444">
            <v>0</v>
          </cell>
          <cell r="T28444">
            <v>0</v>
          </cell>
          <cell r="U28444">
            <v>4559.82</v>
          </cell>
          <cell r="V28444">
            <v>0</v>
          </cell>
          <cell r="W28444">
            <v>0</v>
          </cell>
        </row>
        <row r="28445">
          <cell r="A28445">
            <v>1343621</v>
          </cell>
          <cell r="B28445">
            <v>202011</v>
          </cell>
          <cell r="C28445">
            <v>1</v>
          </cell>
          <cell r="D28445">
            <v>159</v>
          </cell>
          <cell r="E28445">
            <v>1343621</v>
          </cell>
          <cell r="F28445" t="str">
            <v>Retired</v>
          </cell>
          <cell r="G28445">
            <v>48160008</v>
          </cell>
          <cell r="H28445" t="str">
            <v>V441287</v>
          </cell>
          <cell r="I28445" t="str">
            <v>Retired</v>
          </cell>
          <cell r="J28445">
            <v>4774</v>
          </cell>
          <cell r="K28445">
            <v>4774</v>
          </cell>
          <cell r="L28445" t="str">
            <v>Capital Leases</v>
          </cell>
          <cell r="M28445" t="str">
            <v>Southwestern Electric Pwr - Distr</v>
          </cell>
          <cell r="N28445">
            <v>-6396.96</v>
          </cell>
          <cell r="O28445">
            <v>6396.96</v>
          </cell>
          <cell r="P28445">
            <v>0</v>
          </cell>
          <cell r="Q28445">
            <v>226.33</v>
          </cell>
          <cell r="R28445">
            <v>0</v>
          </cell>
          <cell r="S28445">
            <v>0</v>
          </cell>
          <cell r="T28445">
            <v>0</v>
          </cell>
          <cell r="U28445">
            <v>6170.63</v>
          </cell>
          <cell r="V28445">
            <v>0</v>
          </cell>
          <cell r="W28445">
            <v>0</v>
          </cell>
        </row>
        <row r="28446">
          <cell r="A28446">
            <v>1343622</v>
          </cell>
          <cell r="B28446">
            <v>202011</v>
          </cell>
          <cell r="C28446">
            <v>1</v>
          </cell>
          <cell r="D28446">
            <v>159</v>
          </cell>
          <cell r="E28446">
            <v>1343622</v>
          </cell>
          <cell r="F28446" t="str">
            <v>Retired</v>
          </cell>
          <cell r="G28446">
            <v>48160007</v>
          </cell>
          <cell r="H28446" t="str">
            <v>V670484</v>
          </cell>
          <cell r="I28446" t="str">
            <v>Retired</v>
          </cell>
          <cell r="J28446">
            <v>4774</v>
          </cell>
          <cell r="K28446">
            <v>4774</v>
          </cell>
          <cell r="L28446" t="str">
            <v>Capital Leases</v>
          </cell>
          <cell r="M28446" t="str">
            <v>Southwestern Electric Pwr - Distr</v>
          </cell>
          <cell r="N28446">
            <v>-17966.55</v>
          </cell>
          <cell r="O28446">
            <v>17966.55</v>
          </cell>
          <cell r="P28446">
            <v>0</v>
          </cell>
          <cell r="Q28446">
            <v>635.69000000000005</v>
          </cell>
          <cell r="R28446">
            <v>0</v>
          </cell>
          <cell r="S28446">
            <v>0</v>
          </cell>
          <cell r="T28446">
            <v>0</v>
          </cell>
          <cell r="U28446">
            <v>17330.86</v>
          </cell>
          <cell r="V28446">
            <v>0</v>
          </cell>
          <cell r="W28446">
            <v>0</v>
          </cell>
        </row>
        <row r="28447">
          <cell r="A28447">
            <v>1343623</v>
          </cell>
          <cell r="B28447">
            <v>202011</v>
          </cell>
          <cell r="C28447">
            <v>1</v>
          </cell>
          <cell r="D28447">
            <v>159</v>
          </cell>
          <cell r="E28447">
            <v>1343623</v>
          </cell>
          <cell r="F28447" t="str">
            <v>Retired</v>
          </cell>
          <cell r="G28447">
            <v>48160006</v>
          </cell>
          <cell r="H28447" t="str">
            <v>V670485</v>
          </cell>
          <cell r="I28447" t="str">
            <v>Retired</v>
          </cell>
          <cell r="J28447">
            <v>4774</v>
          </cell>
          <cell r="K28447">
            <v>4774</v>
          </cell>
          <cell r="L28447" t="str">
            <v>Capital Leases</v>
          </cell>
          <cell r="M28447" t="str">
            <v>Southwestern Electric Pwr - Distr</v>
          </cell>
          <cell r="N28447">
            <v>-17966.55</v>
          </cell>
          <cell r="O28447">
            <v>17966.55</v>
          </cell>
          <cell r="P28447">
            <v>0</v>
          </cell>
          <cell r="Q28447">
            <v>635.69000000000005</v>
          </cell>
          <cell r="R28447">
            <v>0</v>
          </cell>
          <cell r="S28447">
            <v>0</v>
          </cell>
          <cell r="T28447">
            <v>0</v>
          </cell>
          <cell r="U28447">
            <v>17330.86</v>
          </cell>
          <cell r="V28447">
            <v>0</v>
          </cell>
          <cell r="W28447">
            <v>0</v>
          </cell>
        </row>
        <row r="28448">
          <cell r="A28448">
            <v>1343624</v>
          </cell>
          <cell r="B28448">
            <v>202011</v>
          </cell>
          <cell r="C28448">
            <v>1</v>
          </cell>
          <cell r="D28448">
            <v>159</v>
          </cell>
          <cell r="E28448">
            <v>1343624</v>
          </cell>
          <cell r="F28448" t="str">
            <v>Retired</v>
          </cell>
          <cell r="G28448">
            <v>48160005</v>
          </cell>
          <cell r="H28448" t="str">
            <v>V670486</v>
          </cell>
          <cell r="I28448" t="str">
            <v>Retired</v>
          </cell>
          <cell r="J28448">
            <v>4774</v>
          </cell>
          <cell r="K28448">
            <v>4774</v>
          </cell>
          <cell r="L28448" t="str">
            <v>Capital Leases</v>
          </cell>
          <cell r="M28448" t="str">
            <v>Southwestern Electric Pwr - Distr</v>
          </cell>
          <cell r="N28448">
            <v>-17966.55</v>
          </cell>
          <cell r="O28448">
            <v>17966.55</v>
          </cell>
          <cell r="P28448">
            <v>0</v>
          </cell>
          <cell r="Q28448">
            <v>635.69000000000005</v>
          </cell>
          <cell r="R28448">
            <v>0</v>
          </cell>
          <cell r="S28448">
            <v>0</v>
          </cell>
          <cell r="T28448">
            <v>0</v>
          </cell>
          <cell r="U28448">
            <v>17330.86</v>
          </cell>
          <cell r="V28448">
            <v>0</v>
          </cell>
          <cell r="W28448">
            <v>0</v>
          </cell>
        </row>
        <row r="28449">
          <cell r="A28449">
            <v>1343626</v>
          </cell>
          <cell r="B28449">
            <v>202011</v>
          </cell>
          <cell r="C28449">
            <v>1</v>
          </cell>
          <cell r="D28449">
            <v>159</v>
          </cell>
          <cell r="E28449">
            <v>1343626</v>
          </cell>
          <cell r="F28449" t="str">
            <v>Retired</v>
          </cell>
          <cell r="G28449">
            <v>48160003</v>
          </cell>
          <cell r="H28449" t="str">
            <v>V680731</v>
          </cell>
          <cell r="I28449" t="str">
            <v>Retired</v>
          </cell>
          <cell r="J28449">
            <v>4774</v>
          </cell>
          <cell r="K28449">
            <v>4774</v>
          </cell>
          <cell r="L28449" t="str">
            <v>Capital Leases</v>
          </cell>
          <cell r="M28449" t="str">
            <v>Southwestern Electric Pwr - Distr</v>
          </cell>
          <cell r="N28449">
            <v>-18705.09</v>
          </cell>
          <cell r="O28449">
            <v>18705.09</v>
          </cell>
          <cell r="P28449">
            <v>0</v>
          </cell>
          <cell r="Q28449">
            <v>661.82</v>
          </cell>
          <cell r="R28449">
            <v>0</v>
          </cell>
          <cell r="S28449">
            <v>0</v>
          </cell>
          <cell r="T28449">
            <v>0</v>
          </cell>
          <cell r="U28449">
            <v>18043.27</v>
          </cell>
          <cell r="V28449">
            <v>0</v>
          </cell>
          <cell r="W28449">
            <v>0</v>
          </cell>
        </row>
        <row r="28450">
          <cell r="A28450">
            <v>1343627</v>
          </cell>
          <cell r="B28450">
            <v>202011</v>
          </cell>
          <cell r="C28450">
            <v>1</v>
          </cell>
          <cell r="D28450">
            <v>159</v>
          </cell>
          <cell r="E28450">
            <v>1343627</v>
          </cell>
          <cell r="F28450" t="str">
            <v>Retired</v>
          </cell>
          <cell r="G28450">
            <v>48160002</v>
          </cell>
          <cell r="H28450" t="str">
            <v>V680732</v>
          </cell>
          <cell r="I28450" t="str">
            <v>Retired</v>
          </cell>
          <cell r="J28450">
            <v>4774</v>
          </cell>
          <cell r="K28450">
            <v>4774</v>
          </cell>
          <cell r="L28450" t="str">
            <v>Capital Leases</v>
          </cell>
          <cell r="M28450" t="str">
            <v>Southwestern Electric Pwr - Distr</v>
          </cell>
          <cell r="N28450">
            <v>-19887.77</v>
          </cell>
          <cell r="O28450">
            <v>19887.77</v>
          </cell>
          <cell r="P28450">
            <v>0</v>
          </cell>
          <cell r="Q28450">
            <v>703.66</v>
          </cell>
          <cell r="R28450">
            <v>0</v>
          </cell>
          <cell r="S28450">
            <v>0</v>
          </cell>
          <cell r="T28450">
            <v>0</v>
          </cell>
          <cell r="U28450">
            <v>19184.11</v>
          </cell>
          <cell r="V28450">
            <v>0</v>
          </cell>
          <cell r="W28450">
            <v>0</v>
          </cell>
        </row>
        <row r="28451">
          <cell r="A28451">
            <v>1343628</v>
          </cell>
          <cell r="B28451">
            <v>202011</v>
          </cell>
          <cell r="C28451">
            <v>1</v>
          </cell>
          <cell r="D28451">
            <v>159</v>
          </cell>
          <cell r="E28451">
            <v>1343628</v>
          </cell>
          <cell r="F28451" t="str">
            <v>Retired</v>
          </cell>
          <cell r="G28451">
            <v>48160001</v>
          </cell>
          <cell r="H28451" t="str">
            <v>V680733</v>
          </cell>
          <cell r="I28451" t="str">
            <v>Retired</v>
          </cell>
          <cell r="J28451">
            <v>4774</v>
          </cell>
          <cell r="K28451">
            <v>4774</v>
          </cell>
          <cell r="L28451" t="str">
            <v>Capital Leases</v>
          </cell>
          <cell r="M28451" t="str">
            <v>Southwestern Electric Pwr - Distr</v>
          </cell>
          <cell r="N28451">
            <v>-19887.77</v>
          </cell>
          <cell r="O28451">
            <v>19887.77</v>
          </cell>
          <cell r="P28451">
            <v>0</v>
          </cell>
          <cell r="Q28451">
            <v>703.66</v>
          </cell>
          <cell r="R28451">
            <v>0</v>
          </cell>
          <cell r="S28451">
            <v>0</v>
          </cell>
          <cell r="T28451">
            <v>0</v>
          </cell>
          <cell r="U28451">
            <v>19184.11</v>
          </cell>
          <cell r="V28451">
            <v>0</v>
          </cell>
          <cell r="W28451">
            <v>0</v>
          </cell>
        </row>
        <row r="28452">
          <cell r="A28452">
            <v>1382932</v>
          </cell>
          <cell r="B28452">
            <v>202011</v>
          </cell>
          <cell r="C28452">
            <v>1</v>
          </cell>
          <cell r="D28452">
            <v>159</v>
          </cell>
          <cell r="E28452">
            <v>1382932</v>
          </cell>
          <cell r="F28452" t="str">
            <v>Retired</v>
          </cell>
          <cell r="G28452">
            <v>48194860</v>
          </cell>
          <cell r="H28452">
            <v>48194860</v>
          </cell>
          <cell r="I28452" t="str">
            <v>Retired</v>
          </cell>
          <cell r="J28452">
            <v>4228</v>
          </cell>
          <cell r="K28452">
            <v>4228</v>
          </cell>
          <cell r="L28452" t="str">
            <v>Capital Leases</v>
          </cell>
          <cell r="M28452" t="str">
            <v>Southwestern Electric Pwr - Distr</v>
          </cell>
          <cell r="N28452">
            <v>-4356.1400000000003</v>
          </cell>
          <cell r="O28452">
            <v>4356.1400000000003</v>
          </cell>
          <cell r="P28452">
            <v>4356.1400000000003</v>
          </cell>
          <cell r="Q28452">
            <v>4287.6099999999997</v>
          </cell>
          <cell r="R28452">
            <v>4218.95</v>
          </cell>
          <cell r="S28452">
            <v>3454.82</v>
          </cell>
          <cell r="T28452">
            <v>3384.54</v>
          </cell>
          <cell r="U28452">
            <v>137.19</v>
          </cell>
          <cell r="V28452">
            <v>0</v>
          </cell>
          <cell r="W28452">
            <v>-68.66</v>
          </cell>
        </row>
        <row r="28453">
          <cell r="A28453">
            <v>1319247</v>
          </cell>
          <cell r="B28453">
            <v>202011</v>
          </cell>
          <cell r="C28453">
            <v>1</v>
          </cell>
          <cell r="D28453">
            <v>160</v>
          </cell>
          <cell r="E28453">
            <v>1319247</v>
          </cell>
          <cell r="F28453" t="str">
            <v>Retired</v>
          </cell>
          <cell r="G28453">
            <v>319258</v>
          </cell>
          <cell r="H28453">
            <v>319258</v>
          </cell>
          <cell r="I28453" t="str">
            <v>Retired</v>
          </cell>
          <cell r="J28453">
            <v>4228</v>
          </cell>
          <cell r="K28453">
            <v>4228</v>
          </cell>
          <cell r="L28453" t="str">
            <v>Capital Leases</v>
          </cell>
          <cell r="M28453" t="str">
            <v>Ohio Power - Transm</v>
          </cell>
          <cell r="N28453">
            <v>-10707</v>
          </cell>
          <cell r="O28453">
            <v>10707</v>
          </cell>
          <cell r="P28453">
            <v>0</v>
          </cell>
          <cell r="Q28453">
            <v>194.57</v>
          </cell>
          <cell r="R28453">
            <v>0</v>
          </cell>
          <cell r="S28453">
            <v>0</v>
          </cell>
          <cell r="T28453">
            <v>0</v>
          </cell>
          <cell r="U28453">
            <v>10512.43</v>
          </cell>
          <cell r="V28453">
            <v>0</v>
          </cell>
          <cell r="W28453">
            <v>0</v>
          </cell>
        </row>
        <row r="28454">
          <cell r="A28454">
            <v>1321928</v>
          </cell>
          <cell r="B28454">
            <v>202011</v>
          </cell>
          <cell r="C28454">
            <v>1</v>
          </cell>
          <cell r="D28454">
            <v>161</v>
          </cell>
          <cell r="E28454">
            <v>1321928</v>
          </cell>
          <cell r="F28454" t="str">
            <v>Retired</v>
          </cell>
          <cell r="G28454">
            <v>48142709</v>
          </cell>
          <cell r="H28454">
            <v>48142709</v>
          </cell>
          <cell r="I28454" t="str">
            <v>Retired</v>
          </cell>
          <cell r="J28454">
            <v>4228</v>
          </cell>
          <cell r="K28454">
            <v>4228</v>
          </cell>
          <cell r="L28454" t="str">
            <v>Capital Leases</v>
          </cell>
          <cell r="M28454" t="str">
            <v>Southwestern Electric Pwr-TX-Distr</v>
          </cell>
          <cell r="N28454">
            <v>-3242.36</v>
          </cell>
          <cell r="O28454">
            <v>3242.36</v>
          </cell>
          <cell r="P28454">
            <v>0</v>
          </cell>
          <cell r="Q28454">
            <v>58.92</v>
          </cell>
          <cell r="R28454">
            <v>0</v>
          </cell>
          <cell r="S28454">
            <v>0</v>
          </cell>
          <cell r="T28454">
            <v>0</v>
          </cell>
          <cell r="U28454">
            <v>3183.44</v>
          </cell>
          <cell r="V28454">
            <v>0</v>
          </cell>
          <cell r="W28454">
            <v>0</v>
          </cell>
        </row>
        <row r="28455">
          <cell r="A28455">
            <v>1322717</v>
          </cell>
          <cell r="B28455">
            <v>202011</v>
          </cell>
          <cell r="C28455">
            <v>1</v>
          </cell>
          <cell r="D28455">
            <v>161</v>
          </cell>
          <cell r="E28455" t="str">
            <v>p2022617</v>
          </cell>
          <cell r="F28455" t="str">
            <v>Retired</v>
          </cell>
          <cell r="G28455">
            <v>48143319</v>
          </cell>
          <cell r="H28455" t="str">
            <v>p2022617</v>
          </cell>
          <cell r="I28455" t="str">
            <v>Retired</v>
          </cell>
          <cell r="J28455">
            <v>4228</v>
          </cell>
          <cell r="K28455">
            <v>4228</v>
          </cell>
          <cell r="L28455" t="str">
            <v>Capital Leases</v>
          </cell>
          <cell r="M28455" t="str">
            <v>Southwestern Electric Pwr-TX-Distr</v>
          </cell>
          <cell r="N28455">
            <v>-1446.81</v>
          </cell>
          <cell r="O28455">
            <v>1446.81</v>
          </cell>
          <cell r="P28455">
            <v>0</v>
          </cell>
          <cell r="Q28455">
            <v>26.29</v>
          </cell>
          <cell r="R28455">
            <v>0</v>
          </cell>
          <cell r="S28455">
            <v>0</v>
          </cell>
          <cell r="T28455">
            <v>0</v>
          </cell>
          <cell r="U28455">
            <v>1420.52</v>
          </cell>
          <cell r="V28455">
            <v>0</v>
          </cell>
          <cell r="W28455">
            <v>0</v>
          </cell>
        </row>
        <row r="28456">
          <cell r="A28456">
            <v>1377898</v>
          </cell>
          <cell r="B28456">
            <v>202011</v>
          </cell>
          <cell r="C28456">
            <v>1</v>
          </cell>
          <cell r="D28456">
            <v>161</v>
          </cell>
          <cell r="E28456" t="str">
            <v>980827 (TRF1)</v>
          </cell>
          <cell r="F28456" t="str">
            <v>Retired</v>
          </cell>
          <cell r="G28456">
            <v>48190762</v>
          </cell>
          <cell r="H28456" t="str">
            <v>V980827 (TRF1)</v>
          </cell>
          <cell r="I28456" t="str">
            <v>Retired</v>
          </cell>
          <cell r="J28456">
            <v>4228</v>
          </cell>
          <cell r="K28456">
            <v>4228</v>
          </cell>
          <cell r="L28456" t="str">
            <v>Capital Leases</v>
          </cell>
          <cell r="M28456" t="str">
            <v>Southwestern Electric Pwr-TX-Distr</v>
          </cell>
          <cell r="N28456">
            <v>-12219.85</v>
          </cell>
          <cell r="O28456">
            <v>12219.85</v>
          </cell>
          <cell r="P28456">
            <v>12219.85</v>
          </cell>
          <cell r="Q28456">
            <v>7895.07</v>
          </cell>
          <cell r="R28456">
            <v>7697.4</v>
          </cell>
          <cell r="S28456">
            <v>5467.48</v>
          </cell>
          <cell r="T28456">
            <v>5259.61</v>
          </cell>
          <cell r="U28456">
            <v>4522.45</v>
          </cell>
          <cell r="V28456">
            <v>0</v>
          </cell>
          <cell r="W28456">
            <v>-197.67</v>
          </cell>
        </row>
        <row r="28457">
          <cell r="A28457">
            <v>1283559</v>
          </cell>
          <cell r="B28457">
            <v>202011</v>
          </cell>
          <cell r="C28457">
            <v>1</v>
          </cell>
          <cell r="D28457">
            <v>167</v>
          </cell>
          <cell r="E28457">
            <v>560327</v>
          </cell>
          <cell r="F28457" t="str">
            <v>Retired</v>
          </cell>
          <cell r="G28457">
            <v>295765</v>
          </cell>
          <cell r="H28457">
            <v>560327</v>
          </cell>
          <cell r="I28457" t="str">
            <v>Retired</v>
          </cell>
          <cell r="J28457">
            <v>4320</v>
          </cell>
          <cell r="K28457">
            <v>4320</v>
          </cell>
          <cell r="L28457" t="str">
            <v>842 Operating Leases</v>
          </cell>
          <cell r="M28457" t="str">
            <v>Public Service of Oklahoma - Distr</v>
          </cell>
          <cell r="N28457">
            <v>-13096.64</v>
          </cell>
          <cell r="O28457">
            <v>13096.64</v>
          </cell>
          <cell r="P28457">
            <v>0</v>
          </cell>
          <cell r="Q28457">
            <v>585.94000000000005</v>
          </cell>
          <cell r="R28457">
            <v>0</v>
          </cell>
          <cell r="S28457">
            <v>0</v>
          </cell>
          <cell r="T28457">
            <v>0</v>
          </cell>
          <cell r="U28457">
            <v>12510.7</v>
          </cell>
          <cell r="V28457">
            <v>0</v>
          </cell>
          <cell r="W28457">
            <v>0</v>
          </cell>
        </row>
        <row r="28458">
          <cell r="A28458">
            <v>1315362</v>
          </cell>
          <cell r="B28458">
            <v>202011</v>
          </cell>
          <cell r="C28458">
            <v>1</v>
          </cell>
          <cell r="D28458">
            <v>167</v>
          </cell>
          <cell r="E28458">
            <v>331390</v>
          </cell>
          <cell r="F28458" t="str">
            <v>Retired</v>
          </cell>
          <cell r="G28458">
            <v>317235</v>
          </cell>
          <cell r="H28458">
            <v>331390</v>
          </cell>
          <cell r="I28458" t="str">
            <v>Retired</v>
          </cell>
          <cell r="J28458">
            <v>4320</v>
          </cell>
          <cell r="K28458">
            <v>4320</v>
          </cell>
          <cell r="L28458" t="str">
            <v>842 Operating Leases</v>
          </cell>
          <cell r="M28458" t="str">
            <v>Public Service of Oklahoma - Distr</v>
          </cell>
          <cell r="N28458">
            <v>-8951.42</v>
          </cell>
          <cell r="O28458">
            <v>8951.42</v>
          </cell>
          <cell r="P28458">
            <v>0</v>
          </cell>
          <cell r="Q28458">
            <v>400.48</v>
          </cell>
          <cell r="R28458">
            <v>0</v>
          </cell>
          <cell r="S28458">
            <v>0</v>
          </cell>
          <cell r="T28458">
            <v>0</v>
          </cell>
          <cell r="U28458">
            <v>8550.94</v>
          </cell>
          <cell r="V28458">
            <v>0</v>
          </cell>
          <cell r="W28458">
            <v>0</v>
          </cell>
        </row>
        <row r="28459">
          <cell r="A28459">
            <v>1315366</v>
          </cell>
          <cell r="B28459">
            <v>202011</v>
          </cell>
          <cell r="C28459">
            <v>1</v>
          </cell>
          <cell r="D28459">
            <v>167</v>
          </cell>
          <cell r="E28459">
            <v>331391</v>
          </cell>
          <cell r="F28459" t="str">
            <v>Retired</v>
          </cell>
          <cell r="G28459">
            <v>317236</v>
          </cell>
          <cell r="H28459">
            <v>331391</v>
          </cell>
          <cell r="I28459" t="str">
            <v>Retired</v>
          </cell>
          <cell r="J28459">
            <v>4320</v>
          </cell>
          <cell r="K28459">
            <v>4320</v>
          </cell>
          <cell r="L28459" t="str">
            <v>842 Operating Leases</v>
          </cell>
          <cell r="M28459" t="str">
            <v>Public Service of Oklahoma - Distr</v>
          </cell>
          <cell r="N28459">
            <v>-8925.34</v>
          </cell>
          <cell r="O28459">
            <v>8925.34</v>
          </cell>
          <cell r="P28459">
            <v>0</v>
          </cell>
          <cell r="Q28459">
            <v>399.32</v>
          </cell>
          <cell r="R28459">
            <v>0</v>
          </cell>
          <cell r="S28459">
            <v>0</v>
          </cell>
          <cell r="T28459">
            <v>0</v>
          </cell>
          <cell r="U28459">
            <v>8526.02</v>
          </cell>
          <cell r="V28459">
            <v>0</v>
          </cell>
          <cell r="W28459">
            <v>0</v>
          </cell>
        </row>
        <row r="28460">
          <cell r="A28460">
            <v>1315367</v>
          </cell>
          <cell r="B28460">
            <v>202011</v>
          </cell>
          <cell r="C28460">
            <v>1</v>
          </cell>
          <cell r="D28460">
            <v>167</v>
          </cell>
          <cell r="E28460">
            <v>331394</v>
          </cell>
          <cell r="F28460" t="str">
            <v>Retired</v>
          </cell>
          <cell r="G28460">
            <v>317727</v>
          </cell>
          <cell r="H28460">
            <v>331394</v>
          </cell>
          <cell r="I28460" t="str">
            <v>Retired</v>
          </cell>
          <cell r="J28460">
            <v>4320</v>
          </cell>
          <cell r="K28460">
            <v>4320</v>
          </cell>
          <cell r="L28460" t="str">
            <v>842 Operating Leases</v>
          </cell>
          <cell r="M28460" t="str">
            <v>Public Service of Oklahoma - Distr</v>
          </cell>
          <cell r="N28460">
            <v>-8926.01</v>
          </cell>
          <cell r="O28460">
            <v>8926.01</v>
          </cell>
          <cell r="P28460">
            <v>0</v>
          </cell>
          <cell r="Q28460">
            <v>399.35</v>
          </cell>
          <cell r="R28460">
            <v>0</v>
          </cell>
          <cell r="S28460">
            <v>0</v>
          </cell>
          <cell r="T28460">
            <v>0</v>
          </cell>
          <cell r="U28460">
            <v>8526.66</v>
          </cell>
          <cell r="V28460">
            <v>0</v>
          </cell>
          <cell r="W28460">
            <v>0</v>
          </cell>
        </row>
        <row r="28461">
          <cell r="A28461">
            <v>1315368</v>
          </cell>
          <cell r="B28461">
            <v>202011</v>
          </cell>
          <cell r="C28461">
            <v>1</v>
          </cell>
          <cell r="D28461">
            <v>167</v>
          </cell>
          <cell r="E28461">
            <v>331396</v>
          </cell>
          <cell r="F28461" t="str">
            <v>Retired</v>
          </cell>
          <cell r="G28461">
            <v>317240</v>
          </cell>
          <cell r="H28461">
            <v>331396</v>
          </cell>
          <cell r="I28461" t="str">
            <v>Retired</v>
          </cell>
          <cell r="J28461">
            <v>4320</v>
          </cell>
          <cell r="K28461">
            <v>4320</v>
          </cell>
          <cell r="L28461" t="str">
            <v>842 Operating Leases</v>
          </cell>
          <cell r="M28461" t="str">
            <v>Public Service of Oklahoma - Distr</v>
          </cell>
          <cell r="N28461">
            <v>-8925.34</v>
          </cell>
          <cell r="O28461">
            <v>8925.34</v>
          </cell>
          <cell r="P28461">
            <v>0</v>
          </cell>
          <cell r="Q28461">
            <v>399.32</v>
          </cell>
          <cell r="R28461">
            <v>0</v>
          </cell>
          <cell r="S28461">
            <v>0</v>
          </cell>
          <cell r="T28461">
            <v>0</v>
          </cell>
          <cell r="U28461">
            <v>8526.02</v>
          </cell>
          <cell r="V28461">
            <v>0</v>
          </cell>
          <cell r="W28461">
            <v>0</v>
          </cell>
        </row>
        <row r="28462">
          <cell r="A28462">
            <v>1316351</v>
          </cell>
          <cell r="B28462">
            <v>202011</v>
          </cell>
          <cell r="C28462">
            <v>1</v>
          </cell>
          <cell r="D28462">
            <v>167</v>
          </cell>
          <cell r="E28462">
            <v>220937</v>
          </cell>
          <cell r="F28462" t="str">
            <v>Retired</v>
          </cell>
          <cell r="G28462">
            <v>317232</v>
          </cell>
          <cell r="H28462">
            <v>220937</v>
          </cell>
          <cell r="I28462" t="str">
            <v>Retired</v>
          </cell>
          <cell r="J28462">
            <v>4320</v>
          </cell>
          <cell r="K28462">
            <v>4320</v>
          </cell>
          <cell r="L28462" t="str">
            <v>842 Operating Leases</v>
          </cell>
          <cell r="M28462" t="str">
            <v>Public Service of Oklahoma - Distr</v>
          </cell>
          <cell r="N28462">
            <v>-7991.25</v>
          </cell>
          <cell r="O28462">
            <v>7991.25</v>
          </cell>
          <cell r="P28462">
            <v>0</v>
          </cell>
          <cell r="Q28462">
            <v>357.52</v>
          </cell>
          <cell r="R28462">
            <v>0</v>
          </cell>
          <cell r="S28462">
            <v>0</v>
          </cell>
          <cell r="T28462">
            <v>0</v>
          </cell>
          <cell r="U28462">
            <v>7633.73</v>
          </cell>
          <cell r="V28462">
            <v>0</v>
          </cell>
          <cell r="W28462">
            <v>0</v>
          </cell>
        </row>
        <row r="28463">
          <cell r="A28463">
            <v>1316352</v>
          </cell>
          <cell r="B28463">
            <v>202011</v>
          </cell>
          <cell r="C28463">
            <v>1</v>
          </cell>
          <cell r="D28463">
            <v>167</v>
          </cell>
          <cell r="E28463">
            <v>220938</v>
          </cell>
          <cell r="F28463" t="str">
            <v>Retired</v>
          </cell>
          <cell r="G28463">
            <v>317233</v>
          </cell>
          <cell r="H28463">
            <v>220938</v>
          </cell>
          <cell r="I28463" t="str">
            <v>Retired</v>
          </cell>
          <cell r="J28463">
            <v>4320</v>
          </cell>
          <cell r="K28463">
            <v>4320</v>
          </cell>
          <cell r="L28463" t="str">
            <v>842 Operating Leases</v>
          </cell>
          <cell r="M28463" t="str">
            <v>Public Service of Oklahoma - Distr</v>
          </cell>
          <cell r="N28463">
            <v>-7990.8</v>
          </cell>
          <cell r="O28463">
            <v>7990.8</v>
          </cell>
          <cell r="P28463">
            <v>0</v>
          </cell>
          <cell r="Q28463">
            <v>357.5</v>
          </cell>
          <cell r="R28463">
            <v>0</v>
          </cell>
          <cell r="S28463">
            <v>0</v>
          </cell>
          <cell r="T28463">
            <v>0</v>
          </cell>
          <cell r="U28463">
            <v>7633.3</v>
          </cell>
          <cell r="V28463">
            <v>0</v>
          </cell>
          <cell r="W28463">
            <v>0</v>
          </cell>
        </row>
        <row r="28464">
          <cell r="A28464">
            <v>1316353</v>
          </cell>
          <cell r="B28464">
            <v>202011</v>
          </cell>
          <cell r="C28464">
            <v>1</v>
          </cell>
          <cell r="D28464">
            <v>167</v>
          </cell>
          <cell r="E28464">
            <v>220939</v>
          </cell>
          <cell r="F28464" t="str">
            <v>Retired</v>
          </cell>
          <cell r="G28464">
            <v>317234</v>
          </cell>
          <cell r="H28464">
            <v>220939</v>
          </cell>
          <cell r="I28464" t="str">
            <v>Retired</v>
          </cell>
          <cell r="J28464">
            <v>4320</v>
          </cell>
          <cell r="K28464">
            <v>4320</v>
          </cell>
          <cell r="L28464" t="str">
            <v>842 Operating Leases</v>
          </cell>
          <cell r="M28464" t="str">
            <v>Public Service of Oklahoma - Distr</v>
          </cell>
          <cell r="N28464">
            <v>-7991.03</v>
          </cell>
          <cell r="O28464">
            <v>7991.03</v>
          </cell>
          <cell r="P28464">
            <v>0</v>
          </cell>
          <cell r="Q28464">
            <v>357.52</v>
          </cell>
          <cell r="R28464">
            <v>0</v>
          </cell>
          <cell r="S28464">
            <v>0</v>
          </cell>
          <cell r="T28464">
            <v>0</v>
          </cell>
          <cell r="U28464">
            <v>7633.51</v>
          </cell>
          <cell r="V28464">
            <v>0</v>
          </cell>
          <cell r="W28464">
            <v>0</v>
          </cell>
        </row>
        <row r="28465">
          <cell r="A28465">
            <v>1316360</v>
          </cell>
          <cell r="B28465">
            <v>202011</v>
          </cell>
          <cell r="C28465">
            <v>1</v>
          </cell>
          <cell r="D28465">
            <v>167</v>
          </cell>
          <cell r="E28465">
            <v>341727</v>
          </cell>
          <cell r="F28465" t="str">
            <v>Retired</v>
          </cell>
          <cell r="G28465">
            <v>318071</v>
          </cell>
          <cell r="H28465">
            <v>341727</v>
          </cell>
          <cell r="I28465" t="str">
            <v>Retired</v>
          </cell>
          <cell r="J28465">
            <v>4320</v>
          </cell>
          <cell r="K28465">
            <v>4320</v>
          </cell>
          <cell r="L28465" t="str">
            <v>842 Operating Leases</v>
          </cell>
          <cell r="M28465" t="str">
            <v>Public Service of Oklahoma - Distr</v>
          </cell>
          <cell r="N28465">
            <v>-10745.14</v>
          </cell>
          <cell r="O28465">
            <v>10745.14</v>
          </cell>
          <cell r="P28465">
            <v>0</v>
          </cell>
          <cell r="Q28465">
            <v>480.73</v>
          </cell>
          <cell r="R28465">
            <v>0</v>
          </cell>
          <cell r="S28465">
            <v>0</v>
          </cell>
          <cell r="T28465">
            <v>0</v>
          </cell>
          <cell r="U28465">
            <v>10264.41</v>
          </cell>
          <cell r="V28465">
            <v>0</v>
          </cell>
          <cell r="W28465">
            <v>0</v>
          </cell>
        </row>
        <row r="28466">
          <cell r="A28466">
            <v>1316361</v>
          </cell>
          <cell r="B28466">
            <v>202011</v>
          </cell>
          <cell r="C28466">
            <v>1</v>
          </cell>
          <cell r="D28466">
            <v>167</v>
          </cell>
          <cell r="E28466">
            <v>341728</v>
          </cell>
          <cell r="F28466" t="str">
            <v>Retired</v>
          </cell>
          <cell r="G28466">
            <v>318287</v>
          </cell>
          <cell r="H28466">
            <v>341728</v>
          </cell>
          <cell r="I28466" t="str">
            <v>Retired</v>
          </cell>
          <cell r="J28466">
            <v>4320</v>
          </cell>
          <cell r="K28466">
            <v>4320</v>
          </cell>
          <cell r="L28466" t="str">
            <v>842 Operating Leases</v>
          </cell>
          <cell r="M28466" t="str">
            <v>Public Service of Oklahoma - Distr</v>
          </cell>
          <cell r="N28466">
            <v>-10744.47</v>
          </cell>
          <cell r="O28466">
            <v>10744.47</v>
          </cell>
          <cell r="P28466">
            <v>0</v>
          </cell>
          <cell r="Q28466">
            <v>480.7</v>
          </cell>
          <cell r="R28466">
            <v>0</v>
          </cell>
          <cell r="S28466">
            <v>0</v>
          </cell>
          <cell r="T28466">
            <v>0</v>
          </cell>
          <cell r="U28466">
            <v>10263.77</v>
          </cell>
          <cell r="V28466">
            <v>0</v>
          </cell>
          <cell r="W28466">
            <v>0</v>
          </cell>
        </row>
        <row r="28467">
          <cell r="A28467">
            <v>1316363</v>
          </cell>
          <cell r="B28467">
            <v>202011</v>
          </cell>
          <cell r="C28467">
            <v>1</v>
          </cell>
          <cell r="D28467">
            <v>167</v>
          </cell>
          <cell r="E28467">
            <v>341731</v>
          </cell>
          <cell r="F28467" t="str">
            <v>Retired</v>
          </cell>
          <cell r="G28467">
            <v>318469</v>
          </cell>
          <cell r="H28467">
            <v>341731</v>
          </cell>
          <cell r="I28467" t="str">
            <v>Retired</v>
          </cell>
          <cell r="J28467">
            <v>4320</v>
          </cell>
          <cell r="K28467">
            <v>4320</v>
          </cell>
          <cell r="L28467" t="str">
            <v>842 Operating Leases</v>
          </cell>
          <cell r="M28467" t="str">
            <v>Public Service of Oklahoma - Distr</v>
          </cell>
          <cell r="N28467">
            <v>-10744.47</v>
          </cell>
          <cell r="O28467">
            <v>10744.47</v>
          </cell>
          <cell r="P28467">
            <v>0</v>
          </cell>
          <cell r="Q28467">
            <v>480.7</v>
          </cell>
          <cell r="R28467">
            <v>0</v>
          </cell>
          <cell r="S28467">
            <v>0</v>
          </cell>
          <cell r="T28467">
            <v>0</v>
          </cell>
          <cell r="U28467">
            <v>10263.77</v>
          </cell>
          <cell r="V28467">
            <v>0</v>
          </cell>
          <cell r="W28467">
            <v>0</v>
          </cell>
        </row>
        <row r="28468">
          <cell r="A28468">
            <v>1316364</v>
          </cell>
          <cell r="B28468">
            <v>202011</v>
          </cell>
          <cell r="C28468">
            <v>1</v>
          </cell>
          <cell r="D28468">
            <v>167</v>
          </cell>
          <cell r="E28468">
            <v>341732</v>
          </cell>
          <cell r="F28468" t="str">
            <v>Retired</v>
          </cell>
          <cell r="G28468">
            <v>318072</v>
          </cell>
          <cell r="H28468">
            <v>341732</v>
          </cell>
          <cell r="I28468" t="str">
            <v>Retired</v>
          </cell>
          <cell r="J28468">
            <v>4320</v>
          </cell>
          <cell r="K28468">
            <v>4320</v>
          </cell>
          <cell r="L28468" t="str">
            <v>842 Operating Leases</v>
          </cell>
          <cell r="M28468" t="str">
            <v>Public Service of Oklahoma - Distr</v>
          </cell>
          <cell r="N28468">
            <v>-10617.18</v>
          </cell>
          <cell r="O28468">
            <v>10617.18</v>
          </cell>
          <cell r="P28468">
            <v>0</v>
          </cell>
          <cell r="Q28468">
            <v>475.01</v>
          </cell>
          <cell r="R28468">
            <v>0</v>
          </cell>
          <cell r="S28468">
            <v>0</v>
          </cell>
          <cell r="T28468">
            <v>0</v>
          </cell>
          <cell r="U28468">
            <v>10142.17</v>
          </cell>
          <cell r="V28468">
            <v>0</v>
          </cell>
          <cell r="W28468">
            <v>0</v>
          </cell>
        </row>
        <row r="28469">
          <cell r="A28469">
            <v>1316365</v>
          </cell>
          <cell r="B28469">
            <v>202011</v>
          </cell>
          <cell r="C28469">
            <v>1</v>
          </cell>
          <cell r="D28469">
            <v>167</v>
          </cell>
          <cell r="E28469">
            <v>341733</v>
          </cell>
          <cell r="F28469" t="str">
            <v>Retired</v>
          </cell>
          <cell r="G28469">
            <v>318073</v>
          </cell>
          <cell r="H28469">
            <v>341733</v>
          </cell>
          <cell r="I28469" t="str">
            <v>Retired</v>
          </cell>
          <cell r="J28469">
            <v>4320</v>
          </cell>
          <cell r="K28469">
            <v>4320</v>
          </cell>
          <cell r="L28469" t="str">
            <v>842 Operating Leases</v>
          </cell>
          <cell r="M28469" t="str">
            <v>Public Service of Oklahoma - Distr</v>
          </cell>
          <cell r="N28469">
            <v>-10617.62</v>
          </cell>
          <cell r="O28469">
            <v>10617.62</v>
          </cell>
          <cell r="P28469">
            <v>0</v>
          </cell>
          <cell r="Q28469">
            <v>475.02</v>
          </cell>
          <cell r="R28469">
            <v>0</v>
          </cell>
          <cell r="S28469">
            <v>0</v>
          </cell>
          <cell r="T28469">
            <v>0</v>
          </cell>
          <cell r="U28469">
            <v>10142.6</v>
          </cell>
          <cell r="V28469">
            <v>0</v>
          </cell>
          <cell r="W28469">
            <v>0</v>
          </cell>
        </row>
        <row r="28470">
          <cell r="A28470">
            <v>1316442</v>
          </cell>
          <cell r="B28470">
            <v>202011</v>
          </cell>
          <cell r="C28470">
            <v>1</v>
          </cell>
          <cell r="D28470">
            <v>167</v>
          </cell>
          <cell r="E28470">
            <v>341749</v>
          </cell>
          <cell r="F28470" t="str">
            <v>Retired</v>
          </cell>
          <cell r="G28470">
            <v>318074</v>
          </cell>
          <cell r="H28470">
            <v>341749</v>
          </cell>
          <cell r="I28470" t="str">
            <v>Retired</v>
          </cell>
          <cell r="J28470">
            <v>4320</v>
          </cell>
          <cell r="K28470">
            <v>4320</v>
          </cell>
          <cell r="L28470" t="str">
            <v>842 Operating Leases</v>
          </cell>
          <cell r="M28470" t="str">
            <v>Public Service of Oklahoma - Distr</v>
          </cell>
          <cell r="N28470">
            <v>-10513.29</v>
          </cell>
          <cell r="O28470">
            <v>10513.29</v>
          </cell>
          <cell r="P28470">
            <v>0</v>
          </cell>
          <cell r="Q28470">
            <v>470.36</v>
          </cell>
          <cell r="R28470">
            <v>0</v>
          </cell>
          <cell r="S28470">
            <v>0</v>
          </cell>
          <cell r="T28470">
            <v>0</v>
          </cell>
          <cell r="U28470">
            <v>10042.93</v>
          </cell>
          <cell r="V28470">
            <v>0</v>
          </cell>
          <cell r="W28470">
            <v>0</v>
          </cell>
        </row>
        <row r="28471">
          <cell r="A28471">
            <v>1316452</v>
          </cell>
          <cell r="B28471">
            <v>202011</v>
          </cell>
          <cell r="C28471">
            <v>1</v>
          </cell>
          <cell r="D28471">
            <v>167</v>
          </cell>
          <cell r="E28471">
            <v>341753</v>
          </cell>
          <cell r="F28471" t="str">
            <v>Retired</v>
          </cell>
          <cell r="G28471">
            <v>318075</v>
          </cell>
          <cell r="H28471">
            <v>341753</v>
          </cell>
          <cell r="I28471" t="str">
            <v>Retired</v>
          </cell>
          <cell r="J28471">
            <v>4320</v>
          </cell>
          <cell r="K28471">
            <v>4320</v>
          </cell>
          <cell r="L28471" t="str">
            <v>842 Operating Leases</v>
          </cell>
          <cell r="M28471" t="str">
            <v>Public Service of Oklahoma - Distr</v>
          </cell>
          <cell r="N28471">
            <v>-10513.96</v>
          </cell>
          <cell r="O28471">
            <v>10513.96</v>
          </cell>
          <cell r="P28471">
            <v>0</v>
          </cell>
          <cell r="Q28471">
            <v>470.39</v>
          </cell>
          <cell r="R28471">
            <v>0</v>
          </cell>
          <cell r="S28471">
            <v>0</v>
          </cell>
          <cell r="T28471">
            <v>0</v>
          </cell>
          <cell r="U28471">
            <v>10043.57</v>
          </cell>
          <cell r="V28471">
            <v>0</v>
          </cell>
          <cell r="W28471">
            <v>0</v>
          </cell>
        </row>
        <row r="28472">
          <cell r="A28472">
            <v>1316454</v>
          </cell>
          <cell r="B28472">
            <v>202011</v>
          </cell>
          <cell r="C28472">
            <v>1</v>
          </cell>
          <cell r="D28472">
            <v>167</v>
          </cell>
          <cell r="E28472">
            <v>341754</v>
          </cell>
          <cell r="F28472" t="str">
            <v>Retired</v>
          </cell>
          <cell r="G28472">
            <v>318076</v>
          </cell>
          <cell r="H28472">
            <v>341754</v>
          </cell>
          <cell r="I28472" t="str">
            <v>Retired</v>
          </cell>
          <cell r="J28472">
            <v>4320</v>
          </cell>
          <cell r="K28472">
            <v>4320</v>
          </cell>
          <cell r="L28472" t="str">
            <v>842 Operating Leases</v>
          </cell>
          <cell r="M28472" t="str">
            <v>Public Service of Oklahoma - Distr</v>
          </cell>
          <cell r="N28472">
            <v>-10513.51</v>
          </cell>
          <cell r="O28472">
            <v>10513.51</v>
          </cell>
          <cell r="P28472">
            <v>0</v>
          </cell>
          <cell r="Q28472">
            <v>470.37</v>
          </cell>
          <cell r="R28472">
            <v>0</v>
          </cell>
          <cell r="S28472">
            <v>0</v>
          </cell>
          <cell r="T28472">
            <v>0</v>
          </cell>
          <cell r="U28472">
            <v>10043.14</v>
          </cell>
          <cell r="V28472">
            <v>0</v>
          </cell>
          <cell r="W28472">
            <v>0</v>
          </cell>
        </row>
        <row r="28473">
          <cell r="A28473">
            <v>1316463</v>
          </cell>
          <cell r="B28473">
            <v>202011</v>
          </cell>
          <cell r="C28473">
            <v>1</v>
          </cell>
          <cell r="D28473">
            <v>167</v>
          </cell>
          <cell r="E28473">
            <v>341756</v>
          </cell>
          <cell r="F28473" t="str">
            <v>Retired</v>
          </cell>
          <cell r="G28473">
            <v>318077</v>
          </cell>
          <cell r="H28473">
            <v>341756</v>
          </cell>
          <cell r="I28473" t="str">
            <v>Retired</v>
          </cell>
          <cell r="J28473">
            <v>4320</v>
          </cell>
          <cell r="K28473">
            <v>4320</v>
          </cell>
          <cell r="L28473" t="str">
            <v>842 Operating Leases</v>
          </cell>
          <cell r="M28473" t="str">
            <v>Public Service of Oklahoma - Distr</v>
          </cell>
          <cell r="N28473">
            <v>-10396.469999999999</v>
          </cell>
          <cell r="O28473">
            <v>10396.469999999999</v>
          </cell>
          <cell r="P28473">
            <v>0</v>
          </cell>
          <cell r="Q28473">
            <v>465.13</v>
          </cell>
          <cell r="R28473">
            <v>0</v>
          </cell>
          <cell r="S28473">
            <v>0</v>
          </cell>
          <cell r="T28473">
            <v>0</v>
          </cell>
          <cell r="U28473">
            <v>9931.34</v>
          </cell>
          <cell r="V28473">
            <v>0</v>
          </cell>
          <cell r="W28473">
            <v>0</v>
          </cell>
        </row>
        <row r="28474">
          <cell r="A28474">
            <v>1318698</v>
          </cell>
          <cell r="B28474">
            <v>202011</v>
          </cell>
          <cell r="C28474">
            <v>1</v>
          </cell>
          <cell r="D28474">
            <v>167</v>
          </cell>
          <cell r="E28474">
            <v>1318698</v>
          </cell>
          <cell r="F28474" t="str">
            <v>Retired</v>
          </cell>
          <cell r="G28474">
            <v>318699</v>
          </cell>
          <cell r="H28474">
            <v>318699</v>
          </cell>
          <cell r="I28474" t="str">
            <v>Retired</v>
          </cell>
          <cell r="J28474">
            <v>4228</v>
          </cell>
          <cell r="K28474">
            <v>4228</v>
          </cell>
          <cell r="L28474" t="str">
            <v>Capital Leases</v>
          </cell>
          <cell r="M28474" t="str">
            <v>Public Service of Oklahoma - Distr</v>
          </cell>
          <cell r="N28474">
            <v>-2743.95</v>
          </cell>
          <cell r="O28474">
            <v>2743.95</v>
          </cell>
          <cell r="P28474">
            <v>0</v>
          </cell>
          <cell r="Q28474">
            <v>49.86</v>
          </cell>
          <cell r="R28474">
            <v>0</v>
          </cell>
          <cell r="S28474">
            <v>0</v>
          </cell>
          <cell r="T28474">
            <v>0</v>
          </cell>
          <cell r="U28474">
            <v>2694.09</v>
          </cell>
          <cell r="V28474">
            <v>0</v>
          </cell>
          <cell r="W28474">
            <v>0</v>
          </cell>
        </row>
        <row r="28475">
          <cell r="A28475">
            <v>1319232</v>
          </cell>
          <cell r="B28475">
            <v>202011</v>
          </cell>
          <cell r="C28475">
            <v>1</v>
          </cell>
          <cell r="D28475">
            <v>167</v>
          </cell>
          <cell r="E28475">
            <v>1319232</v>
          </cell>
          <cell r="F28475" t="str">
            <v>Retired</v>
          </cell>
          <cell r="G28475">
            <v>319244</v>
          </cell>
          <cell r="H28475">
            <v>319244</v>
          </cell>
          <cell r="I28475" t="str">
            <v>Retired</v>
          </cell>
          <cell r="J28475">
            <v>4228</v>
          </cell>
          <cell r="K28475">
            <v>4228</v>
          </cell>
          <cell r="L28475" t="str">
            <v>Capital Leases</v>
          </cell>
          <cell r="M28475" t="str">
            <v>Public Service of Oklahoma - Distr</v>
          </cell>
          <cell r="N28475">
            <v>-438492.04</v>
          </cell>
          <cell r="O28475">
            <v>438492.04</v>
          </cell>
          <cell r="P28475">
            <v>0</v>
          </cell>
          <cell r="Q28475">
            <v>7968.29</v>
          </cell>
          <cell r="R28475">
            <v>0</v>
          </cell>
          <cell r="S28475">
            <v>0</v>
          </cell>
          <cell r="T28475">
            <v>0</v>
          </cell>
          <cell r="U28475">
            <v>430523.75</v>
          </cell>
          <cell r="V28475">
            <v>0</v>
          </cell>
          <cell r="W28475">
            <v>0</v>
          </cell>
        </row>
        <row r="28476">
          <cell r="A28476">
            <v>1319287</v>
          </cell>
          <cell r="B28476">
            <v>202011</v>
          </cell>
          <cell r="C28476">
            <v>1</v>
          </cell>
          <cell r="D28476">
            <v>167</v>
          </cell>
          <cell r="E28476">
            <v>1319287</v>
          </cell>
          <cell r="F28476" t="str">
            <v>Retired</v>
          </cell>
          <cell r="G28476">
            <v>321584</v>
          </cell>
          <cell r="H28476">
            <v>321584</v>
          </cell>
          <cell r="I28476" t="str">
            <v>Retired</v>
          </cell>
          <cell r="J28476">
            <v>4228</v>
          </cell>
          <cell r="K28476">
            <v>4228</v>
          </cell>
          <cell r="L28476" t="str">
            <v>Capital Leases</v>
          </cell>
          <cell r="M28476" t="str">
            <v>Public Service of Oklahoma - Distr</v>
          </cell>
          <cell r="N28476">
            <v>-3810.52</v>
          </cell>
          <cell r="O28476">
            <v>3810.52</v>
          </cell>
          <cell r="P28476">
            <v>0</v>
          </cell>
          <cell r="Q28476">
            <v>69.239999999999995</v>
          </cell>
          <cell r="R28476">
            <v>0</v>
          </cell>
          <cell r="S28476">
            <v>0</v>
          </cell>
          <cell r="T28476">
            <v>0</v>
          </cell>
          <cell r="U28476">
            <v>3741.28</v>
          </cell>
          <cell r="V28476">
            <v>0</v>
          </cell>
          <cell r="W28476">
            <v>0</v>
          </cell>
        </row>
        <row r="28477">
          <cell r="A28477">
            <v>1319288</v>
          </cell>
          <cell r="B28477">
            <v>202011</v>
          </cell>
          <cell r="C28477">
            <v>1</v>
          </cell>
          <cell r="D28477">
            <v>167</v>
          </cell>
          <cell r="E28477">
            <v>1319288</v>
          </cell>
          <cell r="F28477" t="str">
            <v>Retired</v>
          </cell>
          <cell r="G28477">
            <v>321585</v>
          </cell>
          <cell r="H28477">
            <v>321585</v>
          </cell>
          <cell r="I28477" t="str">
            <v>Retired</v>
          </cell>
          <cell r="J28477">
            <v>4228</v>
          </cell>
          <cell r="K28477">
            <v>4228</v>
          </cell>
          <cell r="L28477" t="str">
            <v>Capital Leases</v>
          </cell>
          <cell r="M28477" t="str">
            <v>Public Service of Oklahoma - Distr</v>
          </cell>
          <cell r="N28477">
            <v>-3810.54</v>
          </cell>
          <cell r="O28477">
            <v>3810.54</v>
          </cell>
          <cell r="P28477">
            <v>0</v>
          </cell>
          <cell r="Q28477">
            <v>69.239999999999995</v>
          </cell>
          <cell r="R28477">
            <v>0</v>
          </cell>
          <cell r="S28477">
            <v>0</v>
          </cell>
          <cell r="T28477">
            <v>0</v>
          </cell>
          <cell r="U28477">
            <v>3741.3</v>
          </cell>
          <cell r="V28477">
            <v>0</v>
          </cell>
          <cell r="W28477">
            <v>0</v>
          </cell>
        </row>
        <row r="28478">
          <cell r="A28478">
            <v>1321633</v>
          </cell>
          <cell r="B28478">
            <v>202011</v>
          </cell>
          <cell r="C28478">
            <v>1</v>
          </cell>
          <cell r="D28478">
            <v>167</v>
          </cell>
          <cell r="E28478">
            <v>1321633</v>
          </cell>
          <cell r="F28478" t="str">
            <v>Retired</v>
          </cell>
          <cell r="G28478">
            <v>321599</v>
          </cell>
          <cell r="H28478">
            <v>321599</v>
          </cell>
          <cell r="I28478" t="str">
            <v>Retired</v>
          </cell>
          <cell r="J28478">
            <v>4228</v>
          </cell>
          <cell r="K28478">
            <v>4228</v>
          </cell>
          <cell r="L28478" t="str">
            <v>Capital Leases</v>
          </cell>
          <cell r="M28478" t="str">
            <v>Public Service of Oklahoma - Distr</v>
          </cell>
          <cell r="N28478">
            <v>-23449.51</v>
          </cell>
          <cell r="O28478">
            <v>23449.51</v>
          </cell>
          <cell r="P28478">
            <v>0</v>
          </cell>
          <cell r="Q28478">
            <v>426.13</v>
          </cell>
          <cell r="R28478">
            <v>0</v>
          </cell>
          <cell r="S28478">
            <v>0</v>
          </cell>
          <cell r="T28478">
            <v>0</v>
          </cell>
          <cell r="U28478">
            <v>23023.38</v>
          </cell>
          <cell r="V28478">
            <v>0</v>
          </cell>
          <cell r="W28478">
            <v>0</v>
          </cell>
        </row>
        <row r="28479">
          <cell r="A28479">
            <v>1321643</v>
          </cell>
          <cell r="B28479">
            <v>202011</v>
          </cell>
          <cell r="C28479">
            <v>1</v>
          </cell>
          <cell r="D28479">
            <v>167</v>
          </cell>
          <cell r="E28479">
            <v>1321643</v>
          </cell>
          <cell r="F28479" t="str">
            <v>Retired</v>
          </cell>
          <cell r="G28479">
            <v>321604</v>
          </cell>
          <cell r="H28479">
            <v>321604</v>
          </cell>
          <cell r="I28479" t="str">
            <v>Retired</v>
          </cell>
          <cell r="J28479">
            <v>4228</v>
          </cell>
          <cell r="K28479">
            <v>4228</v>
          </cell>
          <cell r="L28479" t="str">
            <v>Capital Leases</v>
          </cell>
          <cell r="M28479" t="str">
            <v>Public Service of Oklahoma - Distr</v>
          </cell>
          <cell r="N28479">
            <v>-1923.01</v>
          </cell>
          <cell r="O28479">
            <v>1923.01</v>
          </cell>
          <cell r="P28479">
            <v>0</v>
          </cell>
          <cell r="Q28479">
            <v>34.950000000000003</v>
          </cell>
          <cell r="R28479">
            <v>0</v>
          </cell>
          <cell r="S28479">
            <v>0</v>
          </cell>
          <cell r="T28479">
            <v>0</v>
          </cell>
          <cell r="U28479">
            <v>1888.06</v>
          </cell>
          <cell r="V28479">
            <v>0</v>
          </cell>
          <cell r="W28479">
            <v>0</v>
          </cell>
        </row>
        <row r="28480">
          <cell r="A28480">
            <v>1321644</v>
          </cell>
          <cell r="B28480">
            <v>202011</v>
          </cell>
          <cell r="C28480">
            <v>1</v>
          </cell>
          <cell r="D28480">
            <v>167</v>
          </cell>
          <cell r="E28480">
            <v>1321644</v>
          </cell>
          <cell r="F28480" t="str">
            <v>Retired</v>
          </cell>
          <cell r="G28480">
            <v>321605</v>
          </cell>
          <cell r="H28480">
            <v>321605</v>
          </cell>
          <cell r="I28480" t="str">
            <v>Retired</v>
          </cell>
          <cell r="J28480">
            <v>4228</v>
          </cell>
          <cell r="K28480">
            <v>4228</v>
          </cell>
          <cell r="L28480" t="str">
            <v>Capital Leases</v>
          </cell>
          <cell r="M28480" t="str">
            <v>Public Service of Oklahoma - Distr</v>
          </cell>
          <cell r="N28480">
            <v>-1231.51</v>
          </cell>
          <cell r="O28480">
            <v>1231.51</v>
          </cell>
          <cell r="P28480">
            <v>0</v>
          </cell>
          <cell r="Q28480">
            <v>22.38</v>
          </cell>
          <cell r="R28480">
            <v>0</v>
          </cell>
          <cell r="S28480">
            <v>0</v>
          </cell>
          <cell r="T28480">
            <v>0</v>
          </cell>
          <cell r="U28480">
            <v>1209.1300000000001</v>
          </cell>
          <cell r="V28480">
            <v>0</v>
          </cell>
          <cell r="W28480">
            <v>0</v>
          </cell>
        </row>
        <row r="28481">
          <cell r="A28481">
            <v>1321929</v>
          </cell>
          <cell r="B28481">
            <v>202011</v>
          </cell>
          <cell r="C28481">
            <v>1</v>
          </cell>
          <cell r="D28481">
            <v>167</v>
          </cell>
          <cell r="E28481">
            <v>1321929</v>
          </cell>
          <cell r="F28481" t="str">
            <v>Retired</v>
          </cell>
          <cell r="G28481">
            <v>48142704</v>
          </cell>
          <cell r="H28481">
            <v>48142704</v>
          </cell>
          <cell r="I28481" t="str">
            <v>Retired</v>
          </cell>
          <cell r="J28481">
            <v>4228</v>
          </cell>
          <cell r="K28481">
            <v>4228</v>
          </cell>
          <cell r="L28481" t="str">
            <v>Capital Leases</v>
          </cell>
          <cell r="M28481" t="str">
            <v>Public Service of Oklahoma - Distr</v>
          </cell>
          <cell r="N28481">
            <v>-3249.85</v>
          </cell>
          <cell r="O28481">
            <v>3249.85</v>
          </cell>
          <cell r="P28481">
            <v>0</v>
          </cell>
          <cell r="Q28481">
            <v>59.05</v>
          </cell>
          <cell r="R28481">
            <v>0</v>
          </cell>
          <cell r="S28481">
            <v>0</v>
          </cell>
          <cell r="T28481">
            <v>0</v>
          </cell>
          <cell r="U28481">
            <v>3190.8</v>
          </cell>
          <cell r="V28481">
            <v>0</v>
          </cell>
          <cell r="W28481">
            <v>0</v>
          </cell>
        </row>
        <row r="28482">
          <cell r="A28482">
            <v>1321939</v>
          </cell>
          <cell r="B28482">
            <v>202011</v>
          </cell>
          <cell r="C28482">
            <v>1</v>
          </cell>
          <cell r="D28482">
            <v>167</v>
          </cell>
          <cell r="E28482">
            <v>1321939</v>
          </cell>
          <cell r="F28482" t="str">
            <v>Retired</v>
          </cell>
          <cell r="G28482">
            <v>48142703</v>
          </cell>
          <cell r="H28482">
            <v>48142703</v>
          </cell>
          <cell r="I28482" t="str">
            <v>Retired</v>
          </cell>
          <cell r="J28482">
            <v>4228</v>
          </cell>
          <cell r="K28482">
            <v>4228</v>
          </cell>
          <cell r="L28482" t="str">
            <v>Capital Leases</v>
          </cell>
          <cell r="M28482" t="str">
            <v>Public Service of Oklahoma - Distr</v>
          </cell>
          <cell r="N28482">
            <v>-1231.51</v>
          </cell>
          <cell r="O28482">
            <v>1231.51</v>
          </cell>
          <cell r="P28482">
            <v>0</v>
          </cell>
          <cell r="Q28482">
            <v>22.38</v>
          </cell>
          <cell r="R28482">
            <v>0</v>
          </cell>
          <cell r="S28482">
            <v>0</v>
          </cell>
          <cell r="T28482">
            <v>0</v>
          </cell>
          <cell r="U28482">
            <v>1209.1300000000001</v>
          </cell>
          <cell r="V28482">
            <v>0</v>
          </cell>
          <cell r="W28482">
            <v>0</v>
          </cell>
        </row>
        <row r="28483">
          <cell r="A28483">
            <v>1322715</v>
          </cell>
          <cell r="B28483">
            <v>202011</v>
          </cell>
          <cell r="C28483">
            <v>1</v>
          </cell>
          <cell r="D28483">
            <v>167</v>
          </cell>
          <cell r="E28483" t="str">
            <v>p2022605</v>
          </cell>
          <cell r="F28483" t="str">
            <v>Retired</v>
          </cell>
          <cell r="G28483">
            <v>48143317</v>
          </cell>
          <cell r="H28483" t="str">
            <v>p2022605</v>
          </cell>
          <cell r="I28483" t="str">
            <v>Retired</v>
          </cell>
          <cell r="J28483">
            <v>4228</v>
          </cell>
          <cell r="K28483">
            <v>4228</v>
          </cell>
          <cell r="L28483" t="str">
            <v>Capital Leases</v>
          </cell>
          <cell r="M28483" t="str">
            <v>Public Service of Oklahoma - Distr</v>
          </cell>
          <cell r="N28483">
            <v>-1448.34</v>
          </cell>
          <cell r="O28483">
            <v>1448.34</v>
          </cell>
          <cell r="P28483">
            <v>0</v>
          </cell>
          <cell r="Q28483">
            <v>26.32</v>
          </cell>
          <cell r="R28483">
            <v>0</v>
          </cell>
          <cell r="S28483">
            <v>0</v>
          </cell>
          <cell r="T28483">
            <v>0</v>
          </cell>
          <cell r="U28483">
            <v>1422.02</v>
          </cell>
          <cell r="V28483">
            <v>0</v>
          </cell>
          <cell r="W28483">
            <v>0</v>
          </cell>
        </row>
        <row r="28484">
          <cell r="A28484">
            <v>1343644</v>
          </cell>
          <cell r="B28484">
            <v>202011</v>
          </cell>
          <cell r="C28484">
            <v>1</v>
          </cell>
          <cell r="D28484">
            <v>167</v>
          </cell>
          <cell r="E28484">
            <v>1343644</v>
          </cell>
          <cell r="F28484" t="str">
            <v>Retired</v>
          </cell>
          <cell r="G28484">
            <v>48160010</v>
          </cell>
          <cell r="H28484" t="str">
            <v>V560302</v>
          </cell>
          <cell r="I28484" t="str">
            <v>Retired</v>
          </cell>
          <cell r="J28484">
            <v>4774</v>
          </cell>
          <cell r="K28484">
            <v>4774</v>
          </cell>
          <cell r="L28484" t="str">
            <v>Capital Leases</v>
          </cell>
          <cell r="M28484" t="str">
            <v>Public Service of Oklahoma - Distr</v>
          </cell>
          <cell r="N28484">
            <v>-11673.16</v>
          </cell>
          <cell r="O28484">
            <v>11673.16</v>
          </cell>
          <cell r="P28484">
            <v>0</v>
          </cell>
          <cell r="Q28484">
            <v>413.02</v>
          </cell>
          <cell r="R28484">
            <v>0</v>
          </cell>
          <cell r="S28484">
            <v>0</v>
          </cell>
          <cell r="T28484">
            <v>0</v>
          </cell>
          <cell r="U28484">
            <v>11260.14</v>
          </cell>
          <cell r="V28484">
            <v>0</v>
          </cell>
          <cell r="W28484">
            <v>0</v>
          </cell>
        </row>
        <row r="28485">
          <cell r="A28485">
            <v>1343646</v>
          </cell>
          <cell r="B28485">
            <v>202011</v>
          </cell>
          <cell r="C28485">
            <v>1</v>
          </cell>
          <cell r="D28485">
            <v>167</v>
          </cell>
          <cell r="E28485">
            <v>1343646</v>
          </cell>
          <cell r="F28485" t="str">
            <v>Retired</v>
          </cell>
          <cell r="G28485">
            <v>48160011</v>
          </cell>
          <cell r="H28485" t="str">
            <v>V650137</v>
          </cell>
          <cell r="I28485" t="str">
            <v>Retired</v>
          </cell>
          <cell r="J28485">
            <v>4774</v>
          </cell>
          <cell r="K28485">
            <v>4774</v>
          </cell>
          <cell r="L28485" t="str">
            <v>Capital Leases</v>
          </cell>
          <cell r="M28485" t="str">
            <v>Public Service of Oklahoma - Distr</v>
          </cell>
          <cell r="N28485">
            <v>-19226.349999999999</v>
          </cell>
          <cell r="O28485">
            <v>19226.349999999999</v>
          </cell>
          <cell r="P28485">
            <v>0</v>
          </cell>
          <cell r="Q28485">
            <v>680.27</v>
          </cell>
          <cell r="R28485">
            <v>0</v>
          </cell>
          <cell r="S28485">
            <v>0</v>
          </cell>
          <cell r="T28485">
            <v>0</v>
          </cell>
          <cell r="U28485">
            <v>18546.080000000002</v>
          </cell>
          <cell r="V28485">
            <v>0</v>
          </cell>
          <cell r="W28485">
            <v>0</v>
          </cell>
        </row>
        <row r="28486">
          <cell r="A28486">
            <v>1344339</v>
          </cell>
          <cell r="B28486">
            <v>202011</v>
          </cell>
          <cell r="C28486">
            <v>1</v>
          </cell>
          <cell r="D28486">
            <v>167</v>
          </cell>
          <cell r="E28486" t="str">
            <v xml:space="preserve">331392 (TRF1) </v>
          </cell>
          <cell r="F28486" t="str">
            <v>Retired</v>
          </cell>
          <cell r="G28486">
            <v>317237</v>
          </cell>
          <cell r="H28486">
            <v>331392</v>
          </cell>
          <cell r="I28486" t="str">
            <v>Retired</v>
          </cell>
          <cell r="J28486">
            <v>4320</v>
          </cell>
          <cell r="K28486">
            <v>4320</v>
          </cell>
          <cell r="L28486" t="str">
            <v>842 Operating Leases</v>
          </cell>
          <cell r="M28486" t="str">
            <v>Public Service of Oklahoma - Distr</v>
          </cell>
          <cell r="N28486">
            <v>-8951.42</v>
          </cell>
          <cell r="O28486">
            <v>8951.42</v>
          </cell>
          <cell r="P28486">
            <v>0</v>
          </cell>
          <cell r="Q28486">
            <v>400.48</v>
          </cell>
          <cell r="R28486">
            <v>0</v>
          </cell>
          <cell r="S28486">
            <v>0</v>
          </cell>
          <cell r="T28486">
            <v>0</v>
          </cell>
          <cell r="U28486">
            <v>8550.94</v>
          </cell>
          <cell r="V28486">
            <v>0</v>
          </cell>
          <cell r="W28486">
            <v>0</v>
          </cell>
        </row>
        <row r="28487">
          <cell r="A28487">
            <v>1344340</v>
          </cell>
          <cell r="B28487">
            <v>202011</v>
          </cell>
          <cell r="C28487">
            <v>1</v>
          </cell>
          <cell r="D28487">
            <v>167</v>
          </cell>
          <cell r="E28487" t="str">
            <v xml:space="preserve">331395 (TRF1) </v>
          </cell>
          <cell r="F28487" t="str">
            <v>Retired</v>
          </cell>
          <cell r="G28487">
            <v>317239</v>
          </cell>
          <cell r="H28487">
            <v>331395</v>
          </cell>
          <cell r="I28487" t="str">
            <v>Retired</v>
          </cell>
          <cell r="J28487">
            <v>4320</v>
          </cell>
          <cell r="K28487">
            <v>4320</v>
          </cell>
          <cell r="L28487" t="str">
            <v>842 Operating Leases</v>
          </cell>
          <cell r="M28487" t="str">
            <v>Public Service of Oklahoma - Distr</v>
          </cell>
          <cell r="N28487">
            <v>-8950.98</v>
          </cell>
          <cell r="O28487">
            <v>8950.98</v>
          </cell>
          <cell r="P28487">
            <v>0</v>
          </cell>
          <cell r="Q28487">
            <v>400.47</v>
          </cell>
          <cell r="R28487">
            <v>0</v>
          </cell>
          <cell r="S28487">
            <v>0</v>
          </cell>
          <cell r="T28487">
            <v>0</v>
          </cell>
          <cell r="U28487">
            <v>8550.51</v>
          </cell>
          <cell r="V28487">
            <v>0</v>
          </cell>
          <cell r="W28487">
            <v>0</v>
          </cell>
        </row>
        <row r="28488">
          <cell r="A28488">
            <v>1344347</v>
          </cell>
          <cell r="B28488">
            <v>202011</v>
          </cell>
          <cell r="C28488">
            <v>1</v>
          </cell>
          <cell r="D28488">
            <v>167</v>
          </cell>
          <cell r="E28488" t="str">
            <v xml:space="preserve">331393 (TRF1) </v>
          </cell>
          <cell r="F28488" t="str">
            <v>Retired</v>
          </cell>
          <cell r="G28488">
            <v>317238</v>
          </cell>
          <cell r="H28488">
            <v>331393</v>
          </cell>
          <cell r="I28488" t="str">
            <v>Retired</v>
          </cell>
          <cell r="J28488">
            <v>4320</v>
          </cell>
          <cell r="K28488">
            <v>4320</v>
          </cell>
          <cell r="L28488" t="str">
            <v>842 Operating Leases</v>
          </cell>
          <cell r="M28488" t="str">
            <v>Public Service of Oklahoma - Distr</v>
          </cell>
          <cell r="N28488">
            <v>-8951.42</v>
          </cell>
          <cell r="O28488">
            <v>8951.42</v>
          </cell>
          <cell r="P28488">
            <v>0</v>
          </cell>
          <cell r="Q28488">
            <v>400.48</v>
          </cell>
          <cell r="R28488">
            <v>0</v>
          </cell>
          <cell r="S28488">
            <v>0</v>
          </cell>
          <cell r="T28488">
            <v>0</v>
          </cell>
          <cell r="U28488">
            <v>8550.94</v>
          </cell>
          <cell r="V28488">
            <v>0</v>
          </cell>
          <cell r="W28488">
            <v>0</v>
          </cell>
        </row>
        <row r="28489">
          <cell r="A28489">
            <v>1344851</v>
          </cell>
          <cell r="B28489">
            <v>202011</v>
          </cell>
          <cell r="C28489">
            <v>1</v>
          </cell>
          <cell r="D28489">
            <v>167</v>
          </cell>
          <cell r="E28489">
            <v>1344851</v>
          </cell>
          <cell r="F28489" t="str">
            <v>Retired</v>
          </cell>
          <cell r="G28489">
            <v>48161471</v>
          </cell>
          <cell r="H28489">
            <v>48161471</v>
          </cell>
          <cell r="I28489" t="str">
            <v>Retired</v>
          </cell>
          <cell r="J28489">
            <v>4665</v>
          </cell>
          <cell r="K28489" t="str">
            <v>LPM10607</v>
          </cell>
          <cell r="L28489" t="str">
            <v>842 Operating Leases</v>
          </cell>
          <cell r="M28489" t="str">
            <v>Public Service of Oklahoma - Distr</v>
          </cell>
          <cell r="N28489">
            <v>-293905.58</v>
          </cell>
          <cell r="O28489">
            <v>293905.58</v>
          </cell>
          <cell r="P28489">
            <v>0</v>
          </cell>
          <cell r="Q28489">
            <v>166698.34</v>
          </cell>
          <cell r="R28489">
            <v>0</v>
          </cell>
          <cell r="S28489">
            <v>94093.61</v>
          </cell>
          <cell r="T28489">
            <v>0</v>
          </cell>
          <cell r="U28489">
            <v>127207.24</v>
          </cell>
          <cell r="V28489">
            <v>0</v>
          </cell>
          <cell r="W28489">
            <v>0</v>
          </cell>
        </row>
        <row r="28490">
          <cell r="A28490">
            <v>1349867</v>
          </cell>
          <cell r="B28490">
            <v>202011</v>
          </cell>
          <cell r="C28490">
            <v>1</v>
          </cell>
          <cell r="D28490">
            <v>167</v>
          </cell>
          <cell r="E28490">
            <v>1000208</v>
          </cell>
          <cell r="F28490" t="str">
            <v>Retired</v>
          </cell>
          <cell r="G28490">
            <v>48165962</v>
          </cell>
          <cell r="H28490">
            <v>1000208</v>
          </cell>
          <cell r="I28490" t="str">
            <v>Retired</v>
          </cell>
          <cell r="J28490">
            <v>5887</v>
          </cell>
          <cell r="K28490" t="str">
            <v>TRI1000208</v>
          </cell>
          <cell r="L28490" t="str">
            <v>842 Operating Leases</v>
          </cell>
          <cell r="M28490" t="str">
            <v>Public Service of Oklahoma - Distr</v>
          </cell>
          <cell r="N28490">
            <v>-40046.089999999997</v>
          </cell>
          <cell r="O28490">
            <v>40046.089999999997</v>
          </cell>
          <cell r="P28490">
            <v>0</v>
          </cell>
          <cell r="Q28490">
            <v>6496.6</v>
          </cell>
          <cell r="R28490">
            <v>0</v>
          </cell>
          <cell r="S28490">
            <v>0</v>
          </cell>
          <cell r="T28490">
            <v>0</v>
          </cell>
          <cell r="U28490">
            <v>33703.97</v>
          </cell>
          <cell r="V28490">
            <v>0</v>
          </cell>
          <cell r="W28490">
            <v>-154.47999999999999</v>
          </cell>
        </row>
        <row r="28491">
          <cell r="A28491">
            <v>1352782</v>
          </cell>
          <cell r="B28491">
            <v>202011</v>
          </cell>
          <cell r="C28491">
            <v>1</v>
          </cell>
          <cell r="D28491">
            <v>167</v>
          </cell>
          <cell r="E28491" t="str">
            <v>341652 (TRF1)</v>
          </cell>
          <cell r="F28491" t="str">
            <v>Retired</v>
          </cell>
          <cell r="G28491">
            <v>318193</v>
          </cell>
          <cell r="H28491">
            <v>341652</v>
          </cell>
          <cell r="I28491" t="str">
            <v>Retired</v>
          </cell>
          <cell r="J28491">
            <v>4320</v>
          </cell>
          <cell r="K28491">
            <v>4320</v>
          </cell>
          <cell r="L28491" t="str">
            <v>842 Operating Leases</v>
          </cell>
          <cell r="M28491" t="str">
            <v>Public Service of Oklahoma - Distr</v>
          </cell>
          <cell r="N28491">
            <v>-8767.9500000000007</v>
          </cell>
          <cell r="O28491">
            <v>21812.47</v>
          </cell>
          <cell r="P28491">
            <v>0</v>
          </cell>
          <cell r="Q28491">
            <v>392.28</v>
          </cell>
          <cell r="R28491">
            <v>0</v>
          </cell>
          <cell r="S28491">
            <v>0</v>
          </cell>
          <cell r="T28491">
            <v>0</v>
          </cell>
          <cell r="U28491">
            <v>8375.67</v>
          </cell>
          <cell r="V28491">
            <v>0</v>
          </cell>
          <cell r="W28491">
            <v>0</v>
          </cell>
        </row>
        <row r="28492">
          <cell r="A28492">
            <v>1353406</v>
          </cell>
          <cell r="B28492">
            <v>202011</v>
          </cell>
          <cell r="C28492">
            <v>1</v>
          </cell>
          <cell r="D28492">
            <v>167</v>
          </cell>
          <cell r="E28492" t="str">
            <v>220941 (TRF1)</v>
          </cell>
          <cell r="F28492" t="str">
            <v>Retired</v>
          </cell>
          <cell r="G28492">
            <v>318918</v>
          </cell>
          <cell r="H28492" t="str">
            <v>V220941</v>
          </cell>
          <cell r="I28492" t="str">
            <v>Retired</v>
          </cell>
          <cell r="J28492">
            <v>4773</v>
          </cell>
          <cell r="K28492">
            <v>4773</v>
          </cell>
          <cell r="L28492" t="str">
            <v>842 Operating Leases</v>
          </cell>
          <cell r="M28492" t="str">
            <v>Public Service of Oklahoma - Distr</v>
          </cell>
          <cell r="N28492">
            <v>-7297.04</v>
          </cell>
          <cell r="O28492">
            <v>18153.21</v>
          </cell>
          <cell r="P28492">
            <v>0</v>
          </cell>
          <cell r="Q28492">
            <v>326.47000000000003</v>
          </cell>
          <cell r="R28492">
            <v>0</v>
          </cell>
          <cell r="S28492">
            <v>0</v>
          </cell>
          <cell r="T28492">
            <v>0</v>
          </cell>
          <cell r="U28492">
            <v>6970.57</v>
          </cell>
          <cell r="V28492">
            <v>0</v>
          </cell>
          <cell r="W28492">
            <v>0</v>
          </cell>
        </row>
        <row r="28493">
          <cell r="A28493">
            <v>1373725</v>
          </cell>
          <cell r="B28493">
            <v>202011</v>
          </cell>
          <cell r="C28493">
            <v>1</v>
          </cell>
          <cell r="D28493">
            <v>167</v>
          </cell>
          <cell r="E28493" t="str">
            <v>341757 (TRF1)</v>
          </cell>
          <cell r="F28493" t="str">
            <v>Retired</v>
          </cell>
          <cell r="G28493">
            <v>318078</v>
          </cell>
          <cell r="H28493">
            <v>341757</v>
          </cell>
          <cell r="I28493" t="str">
            <v>Retired</v>
          </cell>
          <cell r="J28493">
            <v>4320</v>
          </cell>
          <cell r="K28493">
            <v>4320</v>
          </cell>
          <cell r="L28493" t="str">
            <v>842 Operating Leases</v>
          </cell>
          <cell r="M28493" t="str">
            <v>Public Service of Oklahoma - Distr</v>
          </cell>
          <cell r="N28493">
            <v>-10396.469999999999</v>
          </cell>
          <cell r="O28493">
            <v>25863.83</v>
          </cell>
          <cell r="P28493">
            <v>0</v>
          </cell>
          <cell r="Q28493">
            <v>465.13</v>
          </cell>
          <cell r="R28493">
            <v>0</v>
          </cell>
          <cell r="S28493">
            <v>0</v>
          </cell>
          <cell r="T28493">
            <v>0</v>
          </cell>
          <cell r="U28493">
            <v>9931.34</v>
          </cell>
          <cell r="V28493">
            <v>0</v>
          </cell>
          <cell r="W28493">
            <v>0</v>
          </cell>
        </row>
        <row r="28494">
          <cell r="A28494">
            <v>1377896</v>
          </cell>
          <cell r="B28494">
            <v>202011</v>
          </cell>
          <cell r="C28494">
            <v>1</v>
          </cell>
          <cell r="D28494">
            <v>167</v>
          </cell>
          <cell r="E28494" t="str">
            <v>341725 (TRF1)</v>
          </cell>
          <cell r="F28494" t="str">
            <v>Retired</v>
          </cell>
          <cell r="G28494">
            <v>318313</v>
          </cell>
          <cell r="H28494" t="str">
            <v>V341725</v>
          </cell>
          <cell r="I28494" t="str">
            <v>Retired</v>
          </cell>
          <cell r="J28494">
            <v>4773</v>
          </cell>
          <cell r="K28494">
            <v>4773</v>
          </cell>
          <cell r="L28494" t="str">
            <v>842 Operating Leases</v>
          </cell>
          <cell r="M28494" t="str">
            <v>Public Service of Oklahoma - Distr</v>
          </cell>
          <cell r="N28494">
            <v>-9735.7000000000007</v>
          </cell>
          <cell r="O28494">
            <v>24219.99</v>
          </cell>
          <cell r="P28494">
            <v>0</v>
          </cell>
          <cell r="Q28494">
            <v>435.57</v>
          </cell>
          <cell r="R28494">
            <v>0</v>
          </cell>
          <cell r="S28494">
            <v>0</v>
          </cell>
          <cell r="T28494">
            <v>0</v>
          </cell>
          <cell r="U28494">
            <v>9300.1299999999992</v>
          </cell>
          <cell r="V28494">
            <v>0</v>
          </cell>
          <cell r="W28494">
            <v>0</v>
          </cell>
        </row>
        <row r="28495">
          <cell r="A28495">
            <v>1236649</v>
          </cell>
          <cell r="B28495">
            <v>202011</v>
          </cell>
          <cell r="C28495">
            <v>1</v>
          </cell>
          <cell r="D28495">
            <v>168</v>
          </cell>
          <cell r="E28495">
            <v>1236649</v>
          </cell>
          <cell r="F28495" t="str">
            <v>Retired</v>
          </cell>
          <cell r="G28495">
            <v>252653</v>
          </cell>
          <cell r="H28495">
            <v>950808</v>
          </cell>
          <cell r="I28495" t="str">
            <v>Retired</v>
          </cell>
          <cell r="J28495">
            <v>4224</v>
          </cell>
          <cell r="K28495">
            <v>4224</v>
          </cell>
          <cell r="L28495" t="str">
            <v>Capital Leases</v>
          </cell>
          <cell r="M28495" t="str">
            <v>Southwestern Electric Pwr - Gen</v>
          </cell>
          <cell r="N28495">
            <v>-56553.32</v>
          </cell>
          <cell r="O28495">
            <v>56553.32</v>
          </cell>
          <cell r="P28495">
            <v>56553.32</v>
          </cell>
          <cell r="Q28495">
            <v>9722.25</v>
          </cell>
          <cell r="R28495">
            <v>9168.17</v>
          </cell>
          <cell r="S28495">
            <v>2927.26</v>
          </cell>
          <cell r="T28495">
            <v>2346.4</v>
          </cell>
          <cell r="U28495">
            <v>47385.15</v>
          </cell>
          <cell r="V28495">
            <v>0</v>
          </cell>
          <cell r="W28495">
            <v>-554.08000000000004</v>
          </cell>
        </row>
        <row r="28496">
          <cell r="A28496">
            <v>1236650</v>
          </cell>
          <cell r="B28496">
            <v>202011</v>
          </cell>
          <cell r="C28496">
            <v>1</v>
          </cell>
          <cell r="D28496">
            <v>168</v>
          </cell>
          <cell r="E28496">
            <v>1236650</v>
          </cell>
          <cell r="F28496" t="str">
            <v>Retired</v>
          </cell>
          <cell r="G28496">
            <v>252654</v>
          </cell>
          <cell r="H28496">
            <v>950812</v>
          </cell>
          <cell r="I28496" t="str">
            <v>Retired</v>
          </cell>
          <cell r="J28496">
            <v>4224</v>
          </cell>
          <cell r="K28496">
            <v>4224</v>
          </cell>
          <cell r="L28496" t="str">
            <v>Capital Leases</v>
          </cell>
          <cell r="M28496" t="str">
            <v>Southwestern Electric Pwr - Gen</v>
          </cell>
          <cell r="N28496">
            <v>-56553.32</v>
          </cell>
          <cell r="O28496">
            <v>56553.32</v>
          </cell>
          <cell r="P28496">
            <v>56553.32</v>
          </cell>
          <cell r="Q28496">
            <v>9722.25</v>
          </cell>
          <cell r="R28496">
            <v>9168.17</v>
          </cell>
          <cell r="S28496">
            <v>2927.26</v>
          </cell>
          <cell r="T28496">
            <v>2346.4</v>
          </cell>
          <cell r="U28496">
            <v>47385.15</v>
          </cell>
          <cell r="V28496">
            <v>0</v>
          </cell>
          <cell r="W28496">
            <v>-554.08000000000004</v>
          </cell>
        </row>
        <row r="28497">
          <cell r="A28497">
            <v>1316140</v>
          </cell>
          <cell r="B28497">
            <v>202011</v>
          </cell>
          <cell r="C28497">
            <v>1</v>
          </cell>
          <cell r="D28497">
            <v>168</v>
          </cell>
          <cell r="E28497">
            <v>1316140</v>
          </cell>
          <cell r="F28497" t="str">
            <v>Retired</v>
          </cell>
          <cell r="G28497">
            <v>318293</v>
          </cell>
          <cell r="H28497">
            <v>430568</v>
          </cell>
          <cell r="I28497" t="str">
            <v>Retired</v>
          </cell>
          <cell r="J28497">
            <v>4320</v>
          </cell>
          <cell r="K28497">
            <v>4320</v>
          </cell>
          <cell r="L28497" t="str">
            <v>842 Operating Leases</v>
          </cell>
          <cell r="M28497" t="str">
            <v>Southwestern Electric Pwr - Gen</v>
          </cell>
          <cell r="N28497">
            <v>-9323.7900000000009</v>
          </cell>
          <cell r="O28497">
            <v>9323.7900000000009</v>
          </cell>
          <cell r="P28497">
            <v>0</v>
          </cell>
          <cell r="Q28497">
            <v>417.89</v>
          </cell>
          <cell r="R28497">
            <v>0</v>
          </cell>
          <cell r="S28497">
            <v>0</v>
          </cell>
          <cell r="T28497">
            <v>0</v>
          </cell>
          <cell r="U28497">
            <v>8905.9</v>
          </cell>
          <cell r="V28497">
            <v>0</v>
          </cell>
          <cell r="W28497">
            <v>0</v>
          </cell>
        </row>
        <row r="28498">
          <cell r="A28498">
            <v>1319231</v>
          </cell>
          <cell r="B28498">
            <v>202011</v>
          </cell>
          <cell r="C28498">
            <v>1</v>
          </cell>
          <cell r="D28498">
            <v>168</v>
          </cell>
          <cell r="E28498">
            <v>1319231</v>
          </cell>
          <cell r="F28498" t="str">
            <v>Retired</v>
          </cell>
          <cell r="G28498">
            <v>319243</v>
          </cell>
          <cell r="H28498">
            <v>319243</v>
          </cell>
          <cell r="I28498" t="str">
            <v>Retired</v>
          </cell>
          <cell r="J28498">
            <v>4228</v>
          </cell>
          <cell r="K28498">
            <v>4228</v>
          </cell>
          <cell r="L28498" t="str">
            <v>Capital Leases</v>
          </cell>
          <cell r="M28498" t="str">
            <v>Southwestern Electric Pwr - Gen</v>
          </cell>
          <cell r="N28498">
            <v>-14164.03</v>
          </cell>
          <cell r="O28498">
            <v>14164.03</v>
          </cell>
          <cell r="P28498">
            <v>0</v>
          </cell>
          <cell r="Q28498">
            <v>257.39</v>
          </cell>
          <cell r="R28498">
            <v>0</v>
          </cell>
          <cell r="S28498">
            <v>0</v>
          </cell>
          <cell r="T28498">
            <v>0</v>
          </cell>
          <cell r="U28498">
            <v>13906.64</v>
          </cell>
          <cell r="V28498">
            <v>0</v>
          </cell>
          <cell r="W28498">
            <v>0</v>
          </cell>
        </row>
        <row r="28499">
          <cell r="A28499">
            <v>1322731</v>
          </cell>
          <cell r="B28499">
            <v>202011</v>
          </cell>
          <cell r="C28499">
            <v>1</v>
          </cell>
          <cell r="D28499">
            <v>168</v>
          </cell>
          <cell r="E28499" t="str">
            <v>p2022502</v>
          </cell>
          <cell r="F28499" t="str">
            <v>Retired</v>
          </cell>
          <cell r="G28499">
            <v>48143313</v>
          </cell>
          <cell r="H28499" t="str">
            <v>p2022502</v>
          </cell>
          <cell r="I28499" t="str">
            <v>Retired</v>
          </cell>
          <cell r="J28499">
            <v>4228</v>
          </cell>
          <cell r="K28499">
            <v>4228</v>
          </cell>
          <cell r="L28499" t="str">
            <v>Capital Leases</v>
          </cell>
          <cell r="M28499" t="str">
            <v>Southwestern Electric Pwr - Gen</v>
          </cell>
          <cell r="N28499">
            <v>-1446.81</v>
          </cell>
          <cell r="O28499">
            <v>1446.81</v>
          </cell>
          <cell r="P28499">
            <v>0</v>
          </cell>
          <cell r="Q28499">
            <v>26.29</v>
          </cell>
          <cell r="R28499">
            <v>0</v>
          </cell>
          <cell r="S28499">
            <v>0</v>
          </cell>
          <cell r="T28499">
            <v>0</v>
          </cell>
          <cell r="U28499">
            <v>1420.52</v>
          </cell>
          <cell r="V28499">
            <v>0</v>
          </cell>
          <cell r="W28499">
            <v>0</v>
          </cell>
        </row>
        <row r="28500">
          <cell r="A28500">
            <v>1322733</v>
          </cell>
          <cell r="B28500">
            <v>202011</v>
          </cell>
          <cell r="C28500">
            <v>1</v>
          </cell>
          <cell r="D28500">
            <v>168</v>
          </cell>
          <cell r="E28500" t="str">
            <v>p2022503</v>
          </cell>
          <cell r="F28500" t="str">
            <v>Retired</v>
          </cell>
          <cell r="G28500">
            <v>48143299</v>
          </cell>
          <cell r="H28500" t="str">
            <v>p2022503</v>
          </cell>
          <cell r="I28500" t="str">
            <v>Retired</v>
          </cell>
          <cell r="J28500">
            <v>4228</v>
          </cell>
          <cell r="K28500">
            <v>4228</v>
          </cell>
          <cell r="L28500" t="str">
            <v>Capital Leases</v>
          </cell>
          <cell r="M28500" t="str">
            <v>Southwestern Electric Pwr - Gen</v>
          </cell>
          <cell r="N28500">
            <v>-1446.46</v>
          </cell>
          <cell r="O28500">
            <v>1446.46</v>
          </cell>
          <cell r="P28500">
            <v>0</v>
          </cell>
          <cell r="Q28500">
            <v>26.28</v>
          </cell>
          <cell r="R28500">
            <v>0</v>
          </cell>
          <cell r="S28500">
            <v>0</v>
          </cell>
          <cell r="T28500">
            <v>0</v>
          </cell>
          <cell r="U28500">
            <v>1420.18</v>
          </cell>
          <cell r="V28500">
            <v>0</v>
          </cell>
          <cell r="W28500">
            <v>0</v>
          </cell>
        </row>
        <row r="28501">
          <cell r="A28501">
            <v>1328141</v>
          </cell>
          <cell r="B28501">
            <v>202011</v>
          </cell>
          <cell r="C28501">
            <v>1</v>
          </cell>
          <cell r="D28501">
            <v>168</v>
          </cell>
          <cell r="E28501">
            <v>980682</v>
          </cell>
          <cell r="F28501" t="str">
            <v>Retired</v>
          </cell>
          <cell r="G28501">
            <v>48146882</v>
          </cell>
          <cell r="H28501" t="str">
            <v>V980682</v>
          </cell>
          <cell r="I28501" t="str">
            <v>Retired</v>
          </cell>
          <cell r="J28501">
            <v>4228</v>
          </cell>
          <cell r="K28501">
            <v>4228</v>
          </cell>
          <cell r="L28501" t="str">
            <v>Capital Leases</v>
          </cell>
          <cell r="M28501" t="str">
            <v>Southwestern Electric Pwr - Gen</v>
          </cell>
          <cell r="N28501">
            <v>-9231.25</v>
          </cell>
          <cell r="O28501">
            <v>9231.25</v>
          </cell>
          <cell r="P28501">
            <v>9231.25</v>
          </cell>
          <cell r="Q28501">
            <v>1479.52</v>
          </cell>
          <cell r="R28501">
            <v>1316.86</v>
          </cell>
          <cell r="S28501">
            <v>0</v>
          </cell>
          <cell r="T28501">
            <v>0</v>
          </cell>
          <cell r="U28501">
            <v>7914.39</v>
          </cell>
          <cell r="V28501">
            <v>0</v>
          </cell>
          <cell r="W28501">
            <v>-162.66</v>
          </cell>
        </row>
        <row r="28502">
          <cell r="A28502">
            <v>1346961</v>
          </cell>
          <cell r="B28502">
            <v>202011</v>
          </cell>
          <cell r="C28502">
            <v>1</v>
          </cell>
          <cell r="D28502">
            <v>168</v>
          </cell>
          <cell r="E28502">
            <v>1346961</v>
          </cell>
          <cell r="F28502" t="str">
            <v>Retired</v>
          </cell>
          <cell r="G28502">
            <v>48164537</v>
          </cell>
          <cell r="H28502">
            <v>48164537</v>
          </cell>
          <cell r="I28502" t="str">
            <v>Retired</v>
          </cell>
          <cell r="J28502">
            <v>4228</v>
          </cell>
          <cell r="K28502">
            <v>4228</v>
          </cell>
          <cell r="L28502" t="str">
            <v>Capital Leases</v>
          </cell>
          <cell r="M28502" t="str">
            <v>Southwestern Electric Pwr - Gen</v>
          </cell>
          <cell r="N28502">
            <v>-1291.19</v>
          </cell>
          <cell r="O28502">
            <v>1291.19</v>
          </cell>
          <cell r="P28502">
            <v>1291.19</v>
          </cell>
          <cell r="Q28502">
            <v>814.19</v>
          </cell>
          <cell r="R28502">
            <v>793.23</v>
          </cell>
          <cell r="S28502">
            <v>556.64</v>
          </cell>
          <cell r="T28502">
            <v>534.57000000000005</v>
          </cell>
          <cell r="U28502">
            <v>497.96</v>
          </cell>
          <cell r="V28502">
            <v>0</v>
          </cell>
          <cell r="W28502">
            <v>-20.96</v>
          </cell>
        </row>
        <row r="28503">
          <cell r="A28503">
            <v>1354098</v>
          </cell>
          <cell r="B28503">
            <v>202011</v>
          </cell>
          <cell r="C28503">
            <v>1</v>
          </cell>
          <cell r="D28503">
            <v>168</v>
          </cell>
          <cell r="E28503">
            <v>331502</v>
          </cell>
          <cell r="F28503" t="str">
            <v>Retired</v>
          </cell>
          <cell r="G28503">
            <v>48171889</v>
          </cell>
          <cell r="H28503" t="str">
            <v>V331502</v>
          </cell>
          <cell r="I28503" t="str">
            <v>Retired</v>
          </cell>
          <cell r="J28503">
            <v>4773</v>
          </cell>
          <cell r="K28503">
            <v>4773</v>
          </cell>
          <cell r="L28503" t="str">
            <v>842 Operating Leases</v>
          </cell>
          <cell r="M28503" t="str">
            <v>Southwestern Electric Pwr - Gen</v>
          </cell>
          <cell r="N28503">
            <v>-19441.560000000001</v>
          </cell>
          <cell r="O28503">
            <v>19441.560000000001</v>
          </cell>
          <cell r="P28503">
            <v>19441.560000000001</v>
          </cell>
          <cell r="Q28503">
            <v>15202.13</v>
          </cell>
          <cell r="R28503">
            <v>14892.7</v>
          </cell>
          <cell r="S28503">
            <v>11429.2</v>
          </cell>
          <cell r="T28503">
            <v>11108.84</v>
          </cell>
          <cell r="U28503">
            <v>4548.8599999999997</v>
          </cell>
          <cell r="V28503">
            <v>0</v>
          </cell>
          <cell r="W28503">
            <v>-309.43</v>
          </cell>
        </row>
        <row r="28504">
          <cell r="A28504">
            <v>1355549</v>
          </cell>
          <cell r="B28504">
            <v>202011</v>
          </cell>
          <cell r="C28504">
            <v>1</v>
          </cell>
          <cell r="D28504">
            <v>168</v>
          </cell>
          <cell r="E28504">
            <v>1355549</v>
          </cell>
          <cell r="F28504" t="str">
            <v>Retired</v>
          </cell>
          <cell r="G28504">
            <v>48168216</v>
          </cell>
          <cell r="H28504" t="str">
            <v>V590170</v>
          </cell>
          <cell r="I28504" t="str">
            <v>Retired</v>
          </cell>
          <cell r="J28504">
            <v>4774</v>
          </cell>
          <cell r="K28504">
            <v>4774</v>
          </cell>
          <cell r="L28504" t="str">
            <v>Capital Leases</v>
          </cell>
          <cell r="M28504" t="str">
            <v>Southwestern Electric Pwr - Gen</v>
          </cell>
          <cell r="N28504">
            <v>-11060.52</v>
          </cell>
          <cell r="O28504">
            <v>11060.52</v>
          </cell>
          <cell r="P28504">
            <v>11060.52</v>
          </cell>
          <cell r="Q28504">
            <v>4957.95</v>
          </cell>
          <cell r="R28504">
            <v>4585.75</v>
          </cell>
          <cell r="S28504">
            <v>390.7</v>
          </cell>
          <cell r="T28504">
            <v>0</v>
          </cell>
          <cell r="U28504">
            <v>6474.77</v>
          </cell>
          <cell r="V28504">
            <v>0</v>
          </cell>
          <cell r="W28504">
            <v>-372.2</v>
          </cell>
        </row>
        <row r="28505">
          <cell r="A28505">
            <v>1359307</v>
          </cell>
          <cell r="B28505">
            <v>202011</v>
          </cell>
          <cell r="C28505">
            <v>1</v>
          </cell>
          <cell r="D28505">
            <v>168</v>
          </cell>
          <cell r="E28505">
            <v>980858</v>
          </cell>
          <cell r="F28505" t="str">
            <v>Retired</v>
          </cell>
          <cell r="G28505">
            <v>48177677</v>
          </cell>
          <cell r="H28505" t="str">
            <v>V980858</v>
          </cell>
          <cell r="I28505" t="str">
            <v>Retired</v>
          </cell>
          <cell r="J28505">
            <v>4774</v>
          </cell>
          <cell r="K28505">
            <v>4774</v>
          </cell>
          <cell r="L28505" t="str">
            <v>Capital Leases</v>
          </cell>
          <cell r="M28505" t="str">
            <v>Southwestern Electric Pwr - Gen</v>
          </cell>
          <cell r="N28505">
            <v>-25980.959999999999</v>
          </cell>
          <cell r="O28505">
            <v>25980.959999999999</v>
          </cell>
          <cell r="P28505">
            <v>25980.959999999999</v>
          </cell>
          <cell r="Q28505">
            <v>22771.32</v>
          </cell>
          <cell r="R28505">
            <v>22364.880000000001</v>
          </cell>
          <cell r="S28505">
            <v>17815.689999999999</v>
          </cell>
          <cell r="T28505">
            <v>17394.91</v>
          </cell>
          <cell r="U28505">
            <v>3616.08</v>
          </cell>
          <cell r="V28505">
            <v>0</v>
          </cell>
          <cell r="W28505">
            <v>-406.44</v>
          </cell>
        </row>
        <row r="28506">
          <cell r="A28506">
            <v>1365128</v>
          </cell>
          <cell r="B28506">
            <v>202011</v>
          </cell>
          <cell r="C28506">
            <v>1</v>
          </cell>
          <cell r="D28506">
            <v>168</v>
          </cell>
          <cell r="E28506">
            <v>1365128</v>
          </cell>
          <cell r="F28506" t="str">
            <v>Retired</v>
          </cell>
          <cell r="G28506">
            <v>48178380</v>
          </cell>
          <cell r="H28506">
            <v>48178380</v>
          </cell>
          <cell r="I28506" t="str">
            <v>Retired</v>
          </cell>
          <cell r="J28506">
            <v>5987</v>
          </cell>
          <cell r="K28506">
            <v>5987</v>
          </cell>
          <cell r="L28506" t="str">
            <v>Capital Leases</v>
          </cell>
          <cell r="M28506" t="str">
            <v>Southwestern Electric Pwr - Gen</v>
          </cell>
          <cell r="N28506">
            <v>-865.81</v>
          </cell>
          <cell r="O28506">
            <v>865.81</v>
          </cell>
          <cell r="P28506">
            <v>865.81</v>
          </cell>
          <cell r="Q28506">
            <v>705.13</v>
          </cell>
          <cell r="R28506">
            <v>691.47</v>
          </cell>
          <cell r="S28506">
            <v>538.44000000000005</v>
          </cell>
          <cell r="T28506">
            <v>524.27</v>
          </cell>
          <cell r="U28506">
            <v>174.34</v>
          </cell>
          <cell r="V28506">
            <v>0</v>
          </cell>
          <cell r="W28506">
            <v>-13.66</v>
          </cell>
        </row>
        <row r="28507">
          <cell r="A28507">
            <v>1365129</v>
          </cell>
          <cell r="B28507">
            <v>202011</v>
          </cell>
          <cell r="C28507">
            <v>1</v>
          </cell>
          <cell r="D28507">
            <v>168</v>
          </cell>
          <cell r="E28507">
            <v>1365129</v>
          </cell>
          <cell r="F28507" t="str">
            <v>Retired</v>
          </cell>
          <cell r="G28507">
            <v>48178382</v>
          </cell>
          <cell r="H28507">
            <v>48178382</v>
          </cell>
          <cell r="I28507" t="str">
            <v>Retired</v>
          </cell>
          <cell r="J28507">
            <v>5987</v>
          </cell>
          <cell r="K28507">
            <v>5987</v>
          </cell>
          <cell r="L28507" t="str">
            <v>Capital Leases</v>
          </cell>
          <cell r="M28507" t="str">
            <v>Southwestern Electric Pwr - Gen</v>
          </cell>
          <cell r="N28507">
            <v>-865.81</v>
          </cell>
          <cell r="O28507">
            <v>865.81</v>
          </cell>
          <cell r="P28507">
            <v>865.81</v>
          </cell>
          <cell r="Q28507">
            <v>705.13</v>
          </cell>
          <cell r="R28507">
            <v>691.47</v>
          </cell>
          <cell r="S28507">
            <v>538.44000000000005</v>
          </cell>
          <cell r="T28507">
            <v>524.27</v>
          </cell>
          <cell r="U28507">
            <v>174.34</v>
          </cell>
          <cell r="V28507">
            <v>0</v>
          </cell>
          <cell r="W28507">
            <v>-13.66</v>
          </cell>
        </row>
        <row r="28508">
          <cell r="A28508">
            <v>1365249</v>
          </cell>
          <cell r="B28508">
            <v>202011</v>
          </cell>
          <cell r="C28508">
            <v>1</v>
          </cell>
          <cell r="D28508">
            <v>168</v>
          </cell>
          <cell r="E28508">
            <v>1365249</v>
          </cell>
          <cell r="F28508" t="str">
            <v>Retired</v>
          </cell>
          <cell r="G28508">
            <v>48178487</v>
          </cell>
          <cell r="H28508">
            <v>48178487</v>
          </cell>
          <cell r="I28508" t="str">
            <v>Retired</v>
          </cell>
          <cell r="J28508">
            <v>5987</v>
          </cell>
          <cell r="K28508">
            <v>5987</v>
          </cell>
          <cell r="L28508" t="str">
            <v>Capital Leases</v>
          </cell>
          <cell r="M28508" t="str">
            <v>Southwestern Electric Pwr - Gen</v>
          </cell>
          <cell r="N28508">
            <v>-1262.5899999999999</v>
          </cell>
          <cell r="O28508">
            <v>1262.5899999999999</v>
          </cell>
          <cell r="P28508">
            <v>1262.5899999999999</v>
          </cell>
          <cell r="Q28508">
            <v>1028.28</v>
          </cell>
          <cell r="R28508">
            <v>1008.36</v>
          </cell>
          <cell r="S28508">
            <v>785.19</v>
          </cell>
          <cell r="T28508">
            <v>764.53</v>
          </cell>
          <cell r="U28508">
            <v>254.23</v>
          </cell>
          <cell r="V28508">
            <v>0</v>
          </cell>
          <cell r="W28508">
            <v>-19.920000000000002</v>
          </cell>
        </row>
        <row r="28509">
          <cell r="A28509">
            <v>1365258</v>
          </cell>
          <cell r="B28509">
            <v>202011</v>
          </cell>
          <cell r="C28509">
            <v>1</v>
          </cell>
          <cell r="D28509">
            <v>168</v>
          </cell>
          <cell r="E28509">
            <v>1365258</v>
          </cell>
          <cell r="F28509" t="str">
            <v>Retired</v>
          </cell>
          <cell r="G28509">
            <v>48178490</v>
          </cell>
          <cell r="H28509">
            <v>48178490</v>
          </cell>
          <cell r="I28509" t="str">
            <v>Retired</v>
          </cell>
          <cell r="J28509">
            <v>5987</v>
          </cell>
          <cell r="K28509">
            <v>5987</v>
          </cell>
          <cell r="L28509" t="str">
            <v>Capital Leases</v>
          </cell>
          <cell r="M28509" t="str">
            <v>Southwestern Electric Pwr - Gen</v>
          </cell>
          <cell r="N28509">
            <v>-1262.5899999999999</v>
          </cell>
          <cell r="O28509">
            <v>1262.5899999999999</v>
          </cell>
          <cell r="P28509">
            <v>1262.5899999999999</v>
          </cell>
          <cell r="Q28509">
            <v>1028.28</v>
          </cell>
          <cell r="R28509">
            <v>1008.36</v>
          </cell>
          <cell r="S28509">
            <v>785.19</v>
          </cell>
          <cell r="T28509">
            <v>764.53</v>
          </cell>
          <cell r="U28509">
            <v>254.23</v>
          </cell>
          <cell r="V28509">
            <v>0</v>
          </cell>
          <cell r="W28509">
            <v>-19.920000000000002</v>
          </cell>
        </row>
        <row r="28510">
          <cell r="A28510">
            <v>1365279</v>
          </cell>
          <cell r="B28510">
            <v>202011</v>
          </cell>
          <cell r="C28510">
            <v>1</v>
          </cell>
          <cell r="D28510">
            <v>168</v>
          </cell>
          <cell r="E28510">
            <v>1365279</v>
          </cell>
          <cell r="F28510" t="str">
            <v>Retired</v>
          </cell>
          <cell r="G28510">
            <v>48178492</v>
          </cell>
          <cell r="H28510">
            <v>48178492</v>
          </cell>
          <cell r="I28510" t="str">
            <v>Retired</v>
          </cell>
          <cell r="J28510">
            <v>5987</v>
          </cell>
          <cell r="K28510">
            <v>5987</v>
          </cell>
          <cell r="L28510" t="str">
            <v>Capital Leases</v>
          </cell>
          <cell r="M28510" t="str">
            <v>Southwestern Electric Pwr - Gen</v>
          </cell>
          <cell r="N28510">
            <v>-1328.26</v>
          </cell>
          <cell r="O28510">
            <v>1328.26</v>
          </cell>
          <cell r="P28510">
            <v>1328.26</v>
          </cell>
          <cell r="Q28510">
            <v>1081.76</v>
          </cell>
          <cell r="R28510">
            <v>1060.8</v>
          </cell>
          <cell r="S28510">
            <v>826.03</v>
          </cell>
          <cell r="T28510">
            <v>804.29</v>
          </cell>
          <cell r="U28510">
            <v>267.45999999999998</v>
          </cell>
          <cell r="V28510">
            <v>0</v>
          </cell>
          <cell r="W28510">
            <v>-20.96</v>
          </cell>
        </row>
        <row r="28511">
          <cell r="A28511">
            <v>1365285</v>
          </cell>
          <cell r="B28511">
            <v>202011</v>
          </cell>
          <cell r="C28511">
            <v>1</v>
          </cell>
          <cell r="D28511">
            <v>168</v>
          </cell>
          <cell r="E28511">
            <v>1365285</v>
          </cell>
          <cell r="F28511" t="str">
            <v>Retired</v>
          </cell>
          <cell r="G28511">
            <v>48178570</v>
          </cell>
          <cell r="H28511">
            <v>48178570</v>
          </cell>
          <cell r="I28511" t="str">
            <v>Retired</v>
          </cell>
          <cell r="J28511">
            <v>5987</v>
          </cell>
          <cell r="K28511">
            <v>5987</v>
          </cell>
          <cell r="L28511" t="str">
            <v>Capital Leases</v>
          </cell>
          <cell r="M28511" t="str">
            <v>Southwestern Electric Pwr - Gen</v>
          </cell>
          <cell r="N28511">
            <v>-1424.04</v>
          </cell>
          <cell r="O28511">
            <v>1424.04</v>
          </cell>
          <cell r="P28511">
            <v>1424.04</v>
          </cell>
          <cell r="Q28511">
            <v>1159.76</v>
          </cell>
          <cell r="R28511">
            <v>1137.3</v>
          </cell>
          <cell r="S28511">
            <v>885.6</v>
          </cell>
          <cell r="T28511">
            <v>862.29</v>
          </cell>
          <cell r="U28511">
            <v>286.74</v>
          </cell>
          <cell r="V28511">
            <v>0</v>
          </cell>
          <cell r="W28511">
            <v>-22.46</v>
          </cell>
        </row>
        <row r="28512">
          <cell r="A28512">
            <v>1365288</v>
          </cell>
          <cell r="B28512">
            <v>202011</v>
          </cell>
          <cell r="C28512">
            <v>1</v>
          </cell>
          <cell r="D28512">
            <v>168</v>
          </cell>
          <cell r="E28512">
            <v>1365288</v>
          </cell>
          <cell r="F28512" t="str">
            <v>Retired</v>
          </cell>
          <cell r="G28512">
            <v>48178572</v>
          </cell>
          <cell r="H28512">
            <v>48178572</v>
          </cell>
          <cell r="I28512" t="str">
            <v>Retired</v>
          </cell>
          <cell r="J28512">
            <v>5987</v>
          </cell>
          <cell r="K28512">
            <v>5987</v>
          </cell>
          <cell r="L28512" t="str">
            <v>Capital Leases</v>
          </cell>
          <cell r="M28512" t="str">
            <v>Southwestern Electric Pwr - Gen</v>
          </cell>
          <cell r="N28512">
            <v>-1424.04</v>
          </cell>
          <cell r="O28512">
            <v>1424.04</v>
          </cell>
          <cell r="P28512">
            <v>1424.04</v>
          </cell>
          <cell r="Q28512">
            <v>1159.76</v>
          </cell>
          <cell r="R28512">
            <v>1137.3</v>
          </cell>
          <cell r="S28512">
            <v>885.6</v>
          </cell>
          <cell r="T28512">
            <v>862.29</v>
          </cell>
          <cell r="U28512">
            <v>286.74</v>
          </cell>
          <cell r="V28512">
            <v>0</v>
          </cell>
          <cell r="W28512">
            <v>-22.46</v>
          </cell>
        </row>
        <row r="28513">
          <cell r="A28513">
            <v>1365290</v>
          </cell>
          <cell r="B28513">
            <v>202011</v>
          </cell>
          <cell r="C28513">
            <v>1</v>
          </cell>
          <cell r="D28513">
            <v>168</v>
          </cell>
          <cell r="E28513">
            <v>1365290</v>
          </cell>
          <cell r="F28513" t="str">
            <v>Retired</v>
          </cell>
          <cell r="G28513">
            <v>48178574</v>
          </cell>
          <cell r="H28513">
            <v>48178574</v>
          </cell>
          <cell r="I28513" t="str">
            <v>Retired</v>
          </cell>
          <cell r="J28513">
            <v>5987</v>
          </cell>
          <cell r="K28513">
            <v>5987</v>
          </cell>
          <cell r="L28513" t="str">
            <v>Capital Leases</v>
          </cell>
          <cell r="M28513" t="str">
            <v>Southwestern Electric Pwr - Gen</v>
          </cell>
          <cell r="N28513">
            <v>-1424.04</v>
          </cell>
          <cell r="O28513">
            <v>1424.04</v>
          </cell>
          <cell r="P28513">
            <v>1424.04</v>
          </cell>
          <cell r="Q28513">
            <v>1159.76</v>
          </cell>
          <cell r="R28513">
            <v>1137.3</v>
          </cell>
          <cell r="S28513">
            <v>885.6</v>
          </cell>
          <cell r="T28513">
            <v>862.29</v>
          </cell>
          <cell r="U28513">
            <v>286.74</v>
          </cell>
          <cell r="V28513">
            <v>0</v>
          </cell>
          <cell r="W28513">
            <v>-22.46</v>
          </cell>
        </row>
        <row r="28514">
          <cell r="A28514">
            <v>1365349</v>
          </cell>
          <cell r="B28514">
            <v>202011</v>
          </cell>
          <cell r="C28514">
            <v>1</v>
          </cell>
          <cell r="D28514">
            <v>168</v>
          </cell>
          <cell r="E28514">
            <v>1365349</v>
          </cell>
          <cell r="F28514" t="str">
            <v>Retired</v>
          </cell>
          <cell r="G28514">
            <v>48178555</v>
          </cell>
          <cell r="H28514">
            <v>48178555</v>
          </cell>
          <cell r="I28514" t="str">
            <v>Retired</v>
          </cell>
          <cell r="J28514">
            <v>5987</v>
          </cell>
          <cell r="K28514">
            <v>5987</v>
          </cell>
          <cell r="L28514" t="str">
            <v>Capital Leases</v>
          </cell>
          <cell r="M28514" t="str">
            <v>Southwestern Electric Pwr - Gen</v>
          </cell>
          <cell r="N28514">
            <v>-1514.34</v>
          </cell>
          <cell r="O28514">
            <v>1514.34</v>
          </cell>
          <cell r="P28514">
            <v>1514.34</v>
          </cell>
          <cell r="Q28514">
            <v>1233.3</v>
          </cell>
          <cell r="R28514">
            <v>1209.42</v>
          </cell>
          <cell r="S28514">
            <v>941.75</v>
          </cell>
          <cell r="T28514">
            <v>916.97</v>
          </cell>
          <cell r="U28514">
            <v>304.92</v>
          </cell>
          <cell r="V28514">
            <v>0</v>
          </cell>
          <cell r="W28514">
            <v>-23.88</v>
          </cell>
        </row>
        <row r="28515">
          <cell r="A28515">
            <v>1371132</v>
          </cell>
          <cell r="B28515">
            <v>202011</v>
          </cell>
          <cell r="C28515">
            <v>1</v>
          </cell>
          <cell r="D28515">
            <v>168</v>
          </cell>
          <cell r="E28515">
            <v>951069</v>
          </cell>
          <cell r="F28515" t="str">
            <v>Retired</v>
          </cell>
          <cell r="G28515">
            <v>48188674</v>
          </cell>
          <cell r="H28515" t="str">
            <v>V951069</v>
          </cell>
          <cell r="I28515" t="str">
            <v>Retired</v>
          </cell>
          <cell r="J28515">
            <v>4228</v>
          </cell>
          <cell r="K28515">
            <v>4228</v>
          </cell>
          <cell r="L28515" t="str">
            <v>Capital Leases</v>
          </cell>
          <cell r="M28515" t="str">
            <v>Southwestern Electric Pwr - Gen</v>
          </cell>
          <cell r="N28515">
            <v>-72488.240000000005</v>
          </cell>
          <cell r="O28515">
            <v>72488.240000000005</v>
          </cell>
          <cell r="P28515">
            <v>72488.240000000005</v>
          </cell>
          <cell r="Q28515">
            <v>66549.38</v>
          </cell>
          <cell r="R28515">
            <v>65879.490000000005</v>
          </cell>
          <cell r="S28515">
            <v>58375.68</v>
          </cell>
          <cell r="T28515">
            <v>57681.08</v>
          </cell>
          <cell r="U28515">
            <v>6608.75</v>
          </cell>
          <cell r="V28515">
            <v>0</v>
          </cell>
          <cell r="W28515">
            <v>-669.89</v>
          </cell>
        </row>
        <row r="28516">
          <cell r="A28516">
            <v>1371133</v>
          </cell>
          <cell r="B28516">
            <v>202011</v>
          </cell>
          <cell r="C28516">
            <v>1</v>
          </cell>
          <cell r="D28516">
            <v>168</v>
          </cell>
          <cell r="E28516">
            <v>980901</v>
          </cell>
          <cell r="F28516" t="str">
            <v>Retired</v>
          </cell>
          <cell r="G28516">
            <v>48187501</v>
          </cell>
          <cell r="H28516" t="str">
            <v>V980901</v>
          </cell>
          <cell r="I28516" t="str">
            <v>Retired</v>
          </cell>
          <cell r="J28516">
            <v>4774</v>
          </cell>
          <cell r="K28516">
            <v>4774</v>
          </cell>
          <cell r="L28516" t="str">
            <v>Capital Leases</v>
          </cell>
          <cell r="M28516" t="str">
            <v>Southwestern Electric Pwr - Gen</v>
          </cell>
          <cell r="N28516">
            <v>-9224.73</v>
          </cell>
          <cell r="O28516">
            <v>9224.73</v>
          </cell>
          <cell r="P28516">
            <v>9224.73</v>
          </cell>
          <cell r="Q28516">
            <v>8085.12</v>
          </cell>
          <cell r="R28516">
            <v>7940.81</v>
          </cell>
          <cell r="S28516">
            <v>6325.59</v>
          </cell>
          <cell r="T28516">
            <v>6176.19</v>
          </cell>
          <cell r="U28516">
            <v>1283.92</v>
          </cell>
          <cell r="V28516">
            <v>0</v>
          </cell>
          <cell r="W28516">
            <v>-144.31</v>
          </cell>
        </row>
        <row r="28517">
          <cell r="A28517">
            <v>1371523</v>
          </cell>
          <cell r="B28517">
            <v>202011</v>
          </cell>
          <cell r="C28517">
            <v>1</v>
          </cell>
          <cell r="D28517">
            <v>168</v>
          </cell>
          <cell r="E28517">
            <v>1371523</v>
          </cell>
          <cell r="F28517" t="str">
            <v>Retired</v>
          </cell>
          <cell r="G28517">
            <v>48184721</v>
          </cell>
          <cell r="H28517">
            <v>48184721</v>
          </cell>
          <cell r="I28517" t="str">
            <v>Retired</v>
          </cell>
          <cell r="J28517">
            <v>5987</v>
          </cell>
          <cell r="K28517">
            <v>5987</v>
          </cell>
          <cell r="L28517" t="str">
            <v>Capital Leases</v>
          </cell>
          <cell r="M28517" t="str">
            <v>Southwestern Electric Pwr - Gen</v>
          </cell>
          <cell r="N28517">
            <v>-1920.1</v>
          </cell>
          <cell r="O28517">
            <v>1920.1</v>
          </cell>
          <cell r="P28517">
            <v>1920.1</v>
          </cell>
          <cell r="Q28517">
            <v>1624.77</v>
          </cell>
          <cell r="R28517">
            <v>1594.72</v>
          </cell>
          <cell r="S28517">
            <v>1257.8599999999999</v>
          </cell>
          <cell r="T28517">
            <v>1226.6600000000001</v>
          </cell>
          <cell r="U28517">
            <v>325.38</v>
          </cell>
          <cell r="V28517">
            <v>0</v>
          </cell>
          <cell r="W28517">
            <v>-30.05</v>
          </cell>
        </row>
        <row r="28518">
          <cell r="A28518">
            <v>1371526</v>
          </cell>
          <cell r="B28518">
            <v>202011</v>
          </cell>
          <cell r="C28518">
            <v>1</v>
          </cell>
          <cell r="D28518">
            <v>168</v>
          </cell>
          <cell r="E28518">
            <v>1371526</v>
          </cell>
          <cell r="F28518" t="str">
            <v>Retired</v>
          </cell>
          <cell r="G28518">
            <v>48184722</v>
          </cell>
          <cell r="H28518">
            <v>48184722</v>
          </cell>
          <cell r="I28518" t="str">
            <v>Retired</v>
          </cell>
          <cell r="J28518">
            <v>5987</v>
          </cell>
          <cell r="K28518">
            <v>5987</v>
          </cell>
          <cell r="L28518" t="str">
            <v>Capital Leases</v>
          </cell>
          <cell r="M28518" t="str">
            <v>Southwestern Electric Pwr - Gen</v>
          </cell>
          <cell r="N28518">
            <v>-1929.92</v>
          </cell>
          <cell r="O28518">
            <v>1929.92</v>
          </cell>
          <cell r="P28518">
            <v>1929.92</v>
          </cell>
          <cell r="Q28518">
            <v>1633.08</v>
          </cell>
          <cell r="R28518">
            <v>1602.88</v>
          </cell>
          <cell r="S28518">
            <v>1264.3</v>
          </cell>
          <cell r="T28518">
            <v>1232.93</v>
          </cell>
          <cell r="U28518">
            <v>327.04000000000002</v>
          </cell>
          <cell r="V28518">
            <v>0</v>
          </cell>
          <cell r="W28518">
            <v>-30.2</v>
          </cell>
        </row>
        <row r="28519">
          <cell r="A28519">
            <v>1371792</v>
          </cell>
          <cell r="B28519">
            <v>202011</v>
          </cell>
          <cell r="C28519">
            <v>1</v>
          </cell>
          <cell r="D28519">
            <v>168</v>
          </cell>
          <cell r="E28519">
            <v>1371792</v>
          </cell>
          <cell r="F28519" t="str">
            <v>Retired</v>
          </cell>
          <cell r="G28519">
            <v>48185048</v>
          </cell>
          <cell r="H28519">
            <v>48185048</v>
          </cell>
          <cell r="I28519" t="str">
            <v>Retired</v>
          </cell>
          <cell r="J28519">
            <v>5987</v>
          </cell>
          <cell r="K28519">
            <v>5987</v>
          </cell>
          <cell r="L28519" t="str">
            <v>Capital Leases</v>
          </cell>
          <cell r="M28519" t="str">
            <v>Southwestern Electric Pwr - Gen</v>
          </cell>
          <cell r="N28519">
            <v>-865.63</v>
          </cell>
          <cell r="O28519">
            <v>865.63</v>
          </cell>
          <cell r="P28519">
            <v>865.63</v>
          </cell>
          <cell r="Q28519">
            <v>732.49</v>
          </cell>
          <cell r="R28519">
            <v>718.94</v>
          </cell>
          <cell r="S28519">
            <v>567.08000000000004</v>
          </cell>
          <cell r="T28519">
            <v>553.01</v>
          </cell>
          <cell r="U28519">
            <v>146.69</v>
          </cell>
          <cell r="V28519">
            <v>0</v>
          </cell>
          <cell r="W28519">
            <v>-13.55</v>
          </cell>
        </row>
        <row r="28520">
          <cell r="A28520">
            <v>1381208</v>
          </cell>
          <cell r="B28520">
            <v>202011</v>
          </cell>
          <cell r="C28520">
            <v>1</v>
          </cell>
          <cell r="D28520">
            <v>168</v>
          </cell>
          <cell r="E28520">
            <v>951127</v>
          </cell>
          <cell r="F28520" t="str">
            <v>Retired</v>
          </cell>
          <cell r="G28520">
            <v>48194936</v>
          </cell>
          <cell r="H28520" t="str">
            <v>V951127</v>
          </cell>
          <cell r="I28520" t="str">
            <v>Retired</v>
          </cell>
          <cell r="J28520">
            <v>4228</v>
          </cell>
          <cell r="K28520">
            <v>4228</v>
          </cell>
          <cell r="L28520" t="str">
            <v>Capital Leases</v>
          </cell>
          <cell r="M28520" t="str">
            <v>Southwestern Electric Pwr - Gen</v>
          </cell>
          <cell r="N28520">
            <v>-72488.37</v>
          </cell>
          <cell r="O28520">
            <v>72488.37</v>
          </cell>
          <cell r="P28520">
            <v>72488.37</v>
          </cell>
          <cell r="Q28520">
            <v>72488.37</v>
          </cell>
          <cell r="R28520">
            <v>71811.31</v>
          </cell>
          <cell r="S28520">
            <v>64262</v>
          </cell>
          <cell r="T28520">
            <v>63566.37</v>
          </cell>
          <cell r="U28520">
            <v>677.06</v>
          </cell>
          <cell r="V28520">
            <v>0</v>
          </cell>
          <cell r="W28520">
            <v>-677.06</v>
          </cell>
        </row>
        <row r="28521">
          <cell r="A28521">
            <v>1350674</v>
          </cell>
          <cell r="B28521">
            <v>202011</v>
          </cell>
          <cell r="C28521">
            <v>1</v>
          </cell>
          <cell r="D28521">
            <v>169</v>
          </cell>
          <cell r="E28521">
            <v>1350674</v>
          </cell>
          <cell r="F28521" t="str">
            <v>Retired</v>
          </cell>
          <cell r="G28521">
            <v>48177962</v>
          </cell>
          <cell r="H28521">
            <v>48177962</v>
          </cell>
          <cell r="I28521" t="str">
            <v>Retired</v>
          </cell>
          <cell r="J28521">
            <v>6010</v>
          </cell>
          <cell r="K28521" t="str">
            <v>LPM1039811</v>
          </cell>
          <cell r="L28521" t="str">
            <v>842 Operating Leases</v>
          </cell>
          <cell r="M28521" t="str">
            <v>AEP Texas Central Co - Transm</v>
          </cell>
          <cell r="N28521">
            <v>-181155.74</v>
          </cell>
          <cell r="O28521">
            <v>181155.74</v>
          </cell>
          <cell r="P28521">
            <v>0</v>
          </cell>
          <cell r="Q28521">
            <v>0</v>
          </cell>
          <cell r="R28521">
            <v>0</v>
          </cell>
          <cell r="S28521">
            <v>0</v>
          </cell>
          <cell r="T28521">
            <v>0</v>
          </cell>
          <cell r="U28521">
            <v>181393.73</v>
          </cell>
          <cell r="V28521">
            <v>0</v>
          </cell>
          <cell r="W28521">
            <v>-237.99</v>
          </cell>
        </row>
        <row r="28522">
          <cell r="A28522">
            <v>1350834</v>
          </cell>
          <cell r="B28522">
            <v>202011</v>
          </cell>
          <cell r="C28522">
            <v>1</v>
          </cell>
          <cell r="D28522">
            <v>169</v>
          </cell>
          <cell r="E28522" t="str">
            <v>980650 (TRF1)</v>
          </cell>
          <cell r="F28522" t="str">
            <v>Retired</v>
          </cell>
          <cell r="G28522">
            <v>317855</v>
          </cell>
          <cell r="H28522" t="str">
            <v>V980650</v>
          </cell>
          <cell r="I28522" t="str">
            <v>Retired</v>
          </cell>
          <cell r="J28522">
            <v>4774</v>
          </cell>
          <cell r="K28522">
            <v>4774</v>
          </cell>
          <cell r="L28522" t="str">
            <v>Capital Leases</v>
          </cell>
          <cell r="M28522" t="str">
            <v>AEP Texas Central Co - Transm</v>
          </cell>
          <cell r="N28522">
            <v>-19066.68</v>
          </cell>
          <cell r="O28522">
            <v>19066.68</v>
          </cell>
          <cell r="P28522">
            <v>0</v>
          </cell>
          <cell r="Q28522">
            <v>345.61</v>
          </cell>
          <cell r="R28522">
            <v>0</v>
          </cell>
          <cell r="S28522">
            <v>0</v>
          </cell>
          <cell r="T28522">
            <v>0</v>
          </cell>
          <cell r="U28522">
            <v>18721.07</v>
          </cell>
          <cell r="V28522">
            <v>0</v>
          </cell>
          <cell r="W28522">
            <v>0</v>
          </cell>
        </row>
        <row r="28523">
          <cell r="A28523">
            <v>1350944</v>
          </cell>
          <cell r="B28523">
            <v>202011</v>
          </cell>
          <cell r="C28523">
            <v>1</v>
          </cell>
          <cell r="D28523">
            <v>169</v>
          </cell>
          <cell r="E28523">
            <v>1350944</v>
          </cell>
          <cell r="F28523" t="str">
            <v>Retired</v>
          </cell>
          <cell r="G28523">
            <v>48177963</v>
          </cell>
          <cell r="H28523">
            <v>48177963</v>
          </cell>
          <cell r="I28523" t="str">
            <v>Retired</v>
          </cell>
          <cell r="J28523">
            <v>5666</v>
          </cell>
          <cell r="K28523" t="str">
            <v>LPM1000710</v>
          </cell>
          <cell r="L28523" t="str">
            <v>842 Operating Leases</v>
          </cell>
          <cell r="M28523" t="str">
            <v>AEP Texas Central Co - Transm</v>
          </cell>
          <cell r="N28523">
            <v>-45000</v>
          </cell>
          <cell r="O28523">
            <v>45000</v>
          </cell>
          <cell r="P28523">
            <v>0</v>
          </cell>
          <cell r="Q28523">
            <v>0</v>
          </cell>
          <cell r="R28523">
            <v>0</v>
          </cell>
          <cell r="S28523">
            <v>0</v>
          </cell>
          <cell r="T28523">
            <v>0</v>
          </cell>
          <cell r="U28523">
            <v>45000</v>
          </cell>
          <cell r="V28523">
            <v>0</v>
          </cell>
          <cell r="W28523">
            <v>0</v>
          </cell>
        </row>
        <row r="28524">
          <cell r="A28524">
            <v>1352789</v>
          </cell>
          <cell r="B28524">
            <v>202011</v>
          </cell>
          <cell r="C28524">
            <v>1</v>
          </cell>
          <cell r="D28524">
            <v>169</v>
          </cell>
          <cell r="E28524" t="str">
            <v>341747 (TRF1)</v>
          </cell>
          <cell r="F28524" t="str">
            <v>Retired</v>
          </cell>
          <cell r="G28524">
            <v>48153642</v>
          </cell>
          <cell r="H28524" t="str">
            <v xml:space="preserve">341747 (TRF1) </v>
          </cell>
          <cell r="I28524" t="str">
            <v>Retired</v>
          </cell>
          <cell r="J28524">
            <v>4320</v>
          </cell>
          <cell r="K28524">
            <v>4320</v>
          </cell>
          <cell r="L28524" t="str">
            <v>842 Operating Leases</v>
          </cell>
          <cell r="M28524" t="str">
            <v>AEP Texas Central Co - Transm</v>
          </cell>
          <cell r="N28524">
            <v>-11336.05</v>
          </cell>
          <cell r="O28524">
            <v>28138.7</v>
          </cell>
          <cell r="P28524">
            <v>0</v>
          </cell>
          <cell r="Q28524">
            <v>507.86</v>
          </cell>
          <cell r="R28524">
            <v>0</v>
          </cell>
          <cell r="S28524">
            <v>0</v>
          </cell>
          <cell r="T28524">
            <v>0</v>
          </cell>
          <cell r="U28524">
            <v>10828.19</v>
          </cell>
          <cell r="V28524">
            <v>0</v>
          </cell>
          <cell r="W28524">
            <v>0</v>
          </cell>
        </row>
        <row r="28525">
          <cell r="A28525">
            <v>1315459</v>
          </cell>
          <cell r="B28525">
            <v>202011</v>
          </cell>
          <cell r="C28525">
            <v>1</v>
          </cell>
          <cell r="D28525">
            <v>170</v>
          </cell>
          <cell r="E28525">
            <v>1315459</v>
          </cell>
          <cell r="F28525" t="str">
            <v>Retired</v>
          </cell>
          <cell r="G28525">
            <v>318263</v>
          </cell>
          <cell r="H28525">
            <v>441702</v>
          </cell>
          <cell r="I28525" t="str">
            <v>Retired</v>
          </cell>
          <cell r="J28525">
            <v>4320</v>
          </cell>
          <cell r="K28525">
            <v>4320</v>
          </cell>
          <cell r="L28525" t="str">
            <v>842 Operating Leases</v>
          </cell>
          <cell r="M28525" t="str">
            <v>Indiana Michigan Power - Distr</v>
          </cell>
          <cell r="N28525">
            <v>-13088.61</v>
          </cell>
          <cell r="O28525">
            <v>13088.61</v>
          </cell>
          <cell r="P28525">
            <v>0</v>
          </cell>
          <cell r="Q28525">
            <v>586.11</v>
          </cell>
          <cell r="R28525">
            <v>0</v>
          </cell>
          <cell r="S28525">
            <v>0</v>
          </cell>
          <cell r="T28525">
            <v>0</v>
          </cell>
          <cell r="U28525">
            <v>12502.5</v>
          </cell>
          <cell r="V28525">
            <v>0</v>
          </cell>
          <cell r="W28525">
            <v>0</v>
          </cell>
        </row>
        <row r="28526">
          <cell r="A28526">
            <v>1315484</v>
          </cell>
          <cell r="B28526">
            <v>202011</v>
          </cell>
          <cell r="C28526">
            <v>1</v>
          </cell>
          <cell r="D28526">
            <v>170</v>
          </cell>
          <cell r="E28526">
            <v>1315484</v>
          </cell>
          <cell r="F28526" t="str">
            <v>Retired</v>
          </cell>
          <cell r="G28526">
            <v>317499</v>
          </cell>
          <cell r="H28526">
            <v>341656</v>
          </cell>
          <cell r="I28526" t="str">
            <v>Retired</v>
          </cell>
          <cell r="J28526">
            <v>4320</v>
          </cell>
          <cell r="K28526">
            <v>4320</v>
          </cell>
          <cell r="L28526" t="str">
            <v>842 Operating Leases</v>
          </cell>
          <cell r="M28526" t="str">
            <v>Indiana Michigan Power - Distr</v>
          </cell>
          <cell r="N28526">
            <v>-10987.31</v>
          </cell>
          <cell r="O28526">
            <v>10987.31</v>
          </cell>
          <cell r="P28526">
            <v>0</v>
          </cell>
          <cell r="Q28526">
            <v>492.01</v>
          </cell>
          <cell r="R28526">
            <v>0</v>
          </cell>
          <cell r="S28526">
            <v>0</v>
          </cell>
          <cell r="T28526">
            <v>0</v>
          </cell>
          <cell r="U28526">
            <v>10495.3</v>
          </cell>
          <cell r="V28526">
            <v>0</v>
          </cell>
          <cell r="W28526">
            <v>0</v>
          </cell>
        </row>
        <row r="28527">
          <cell r="A28527">
            <v>1317708</v>
          </cell>
          <cell r="B28527">
            <v>202011</v>
          </cell>
          <cell r="C28527">
            <v>1</v>
          </cell>
          <cell r="D28527">
            <v>170</v>
          </cell>
          <cell r="E28527">
            <v>1317708</v>
          </cell>
          <cell r="F28527" t="str">
            <v>Retired</v>
          </cell>
          <cell r="G28527">
            <v>48142539</v>
          </cell>
          <cell r="H28527">
            <v>48142539</v>
          </cell>
          <cell r="I28527" t="str">
            <v>Retired</v>
          </cell>
          <cell r="J28527">
            <v>4228</v>
          </cell>
          <cell r="K28527">
            <v>4228</v>
          </cell>
          <cell r="L28527" t="str">
            <v>Capital Leases</v>
          </cell>
          <cell r="M28527" t="str">
            <v>Indiana Michigan Power - Distr</v>
          </cell>
          <cell r="N28527">
            <v>-8342.06</v>
          </cell>
          <cell r="O28527">
            <v>8342.06</v>
          </cell>
          <cell r="P28527">
            <v>0</v>
          </cell>
          <cell r="Q28527">
            <v>151.59</v>
          </cell>
          <cell r="R28527">
            <v>0</v>
          </cell>
          <cell r="S28527">
            <v>0</v>
          </cell>
          <cell r="T28527">
            <v>0</v>
          </cell>
          <cell r="U28527">
            <v>8190.47</v>
          </cell>
          <cell r="V28527">
            <v>0</v>
          </cell>
          <cell r="W28527">
            <v>0</v>
          </cell>
        </row>
        <row r="28528">
          <cell r="A28528">
            <v>1319233</v>
          </cell>
          <cell r="B28528">
            <v>202011</v>
          </cell>
          <cell r="C28528">
            <v>1</v>
          </cell>
          <cell r="D28528">
            <v>170</v>
          </cell>
          <cell r="E28528">
            <v>1319233</v>
          </cell>
          <cell r="F28528" t="str">
            <v>Retired</v>
          </cell>
          <cell r="G28528">
            <v>319259</v>
          </cell>
          <cell r="H28528">
            <v>319259</v>
          </cell>
          <cell r="I28528" t="str">
            <v>Retired</v>
          </cell>
          <cell r="J28528">
            <v>4228</v>
          </cell>
          <cell r="K28528">
            <v>4228</v>
          </cell>
          <cell r="L28528" t="str">
            <v>Capital Leases</v>
          </cell>
          <cell r="M28528" t="str">
            <v>Indiana Michigan Power - Distr</v>
          </cell>
          <cell r="N28528">
            <v>-1200.6600000000001</v>
          </cell>
          <cell r="O28528">
            <v>1200.6600000000001</v>
          </cell>
          <cell r="P28528">
            <v>0</v>
          </cell>
          <cell r="Q28528">
            <v>21.82</v>
          </cell>
          <cell r="R28528">
            <v>0</v>
          </cell>
          <cell r="S28528">
            <v>0</v>
          </cell>
          <cell r="T28528">
            <v>0</v>
          </cell>
          <cell r="U28528">
            <v>1178.8399999999999</v>
          </cell>
          <cell r="V28528">
            <v>0</v>
          </cell>
          <cell r="W28528">
            <v>0</v>
          </cell>
        </row>
        <row r="28529">
          <cell r="A28529">
            <v>1319281</v>
          </cell>
          <cell r="B28529">
            <v>202011</v>
          </cell>
          <cell r="C28529">
            <v>1</v>
          </cell>
          <cell r="D28529">
            <v>170</v>
          </cell>
          <cell r="E28529">
            <v>1319281</v>
          </cell>
          <cell r="F28529" t="str">
            <v>Retired</v>
          </cell>
          <cell r="G28529">
            <v>319278</v>
          </cell>
          <cell r="H28529">
            <v>319278</v>
          </cell>
          <cell r="I28529" t="str">
            <v>Retired</v>
          </cell>
          <cell r="J28529">
            <v>4228</v>
          </cell>
          <cell r="K28529">
            <v>4228</v>
          </cell>
          <cell r="L28529" t="str">
            <v>Capital Leases</v>
          </cell>
          <cell r="M28529" t="str">
            <v>Indiana Michigan Power - Distr</v>
          </cell>
          <cell r="N28529">
            <v>-9193.25</v>
          </cell>
          <cell r="O28529">
            <v>9193.25</v>
          </cell>
          <cell r="P28529">
            <v>0</v>
          </cell>
          <cell r="Q28529">
            <v>167.06</v>
          </cell>
          <cell r="R28529">
            <v>0</v>
          </cell>
          <cell r="S28529">
            <v>0</v>
          </cell>
          <cell r="T28529">
            <v>0</v>
          </cell>
          <cell r="U28529">
            <v>9026.19</v>
          </cell>
          <cell r="V28529">
            <v>0</v>
          </cell>
          <cell r="W28529">
            <v>0</v>
          </cell>
        </row>
        <row r="28530">
          <cell r="A28530">
            <v>1321595</v>
          </cell>
          <cell r="B28530">
            <v>202011</v>
          </cell>
          <cell r="C28530">
            <v>1</v>
          </cell>
          <cell r="D28530">
            <v>170</v>
          </cell>
          <cell r="E28530">
            <v>1321595</v>
          </cell>
          <cell r="F28530" t="str">
            <v>Retired</v>
          </cell>
          <cell r="G28530">
            <v>321561</v>
          </cell>
          <cell r="H28530">
            <v>321561</v>
          </cell>
          <cell r="I28530" t="str">
            <v>Retired</v>
          </cell>
          <cell r="J28530">
            <v>4228</v>
          </cell>
          <cell r="K28530">
            <v>4228</v>
          </cell>
          <cell r="L28530" t="str">
            <v>Capital Leases</v>
          </cell>
          <cell r="M28530" t="str">
            <v>Indiana Michigan Power - Distr</v>
          </cell>
          <cell r="N28530">
            <v>-6503.25</v>
          </cell>
          <cell r="O28530">
            <v>6503.25</v>
          </cell>
          <cell r="P28530">
            <v>0</v>
          </cell>
          <cell r="Q28530">
            <v>118.18</v>
          </cell>
          <cell r="R28530">
            <v>0</v>
          </cell>
          <cell r="S28530">
            <v>0</v>
          </cell>
          <cell r="T28530">
            <v>0</v>
          </cell>
          <cell r="U28530">
            <v>6385.07</v>
          </cell>
          <cell r="V28530">
            <v>0</v>
          </cell>
          <cell r="W28530">
            <v>0</v>
          </cell>
        </row>
        <row r="28531">
          <cell r="A28531">
            <v>1321667</v>
          </cell>
          <cell r="B28531">
            <v>202011</v>
          </cell>
          <cell r="C28531">
            <v>1</v>
          </cell>
          <cell r="D28531">
            <v>170</v>
          </cell>
          <cell r="E28531">
            <v>1321667</v>
          </cell>
          <cell r="F28531" t="str">
            <v>Retired</v>
          </cell>
          <cell r="G28531">
            <v>48142533</v>
          </cell>
          <cell r="H28531">
            <v>48142533</v>
          </cell>
          <cell r="I28531" t="str">
            <v>Retired</v>
          </cell>
          <cell r="J28531">
            <v>4228</v>
          </cell>
          <cell r="K28531">
            <v>4228</v>
          </cell>
          <cell r="L28531" t="str">
            <v>Capital Leases</v>
          </cell>
          <cell r="M28531" t="str">
            <v>Indiana Michigan Power - Distr</v>
          </cell>
          <cell r="N28531">
            <v>-1200.6600000000001</v>
          </cell>
          <cell r="O28531">
            <v>1200.6600000000001</v>
          </cell>
          <cell r="P28531">
            <v>0</v>
          </cell>
          <cell r="Q28531">
            <v>21.82</v>
          </cell>
          <cell r="R28531">
            <v>0</v>
          </cell>
          <cell r="S28531">
            <v>0</v>
          </cell>
          <cell r="T28531">
            <v>0</v>
          </cell>
          <cell r="U28531">
            <v>1178.8399999999999</v>
          </cell>
          <cell r="V28531">
            <v>0</v>
          </cell>
          <cell r="W28531">
            <v>0</v>
          </cell>
        </row>
        <row r="28532">
          <cell r="A28532">
            <v>1321930</v>
          </cell>
          <cell r="B28532">
            <v>202011</v>
          </cell>
          <cell r="C28532">
            <v>1</v>
          </cell>
          <cell r="D28532">
            <v>170</v>
          </cell>
          <cell r="E28532">
            <v>1321930</v>
          </cell>
          <cell r="F28532" t="str">
            <v>Retired</v>
          </cell>
          <cell r="G28532">
            <v>48142702</v>
          </cell>
          <cell r="H28532">
            <v>48142702</v>
          </cell>
          <cell r="I28532" t="str">
            <v>Retired</v>
          </cell>
          <cell r="J28532">
            <v>4228</v>
          </cell>
          <cell r="K28532">
            <v>4228</v>
          </cell>
          <cell r="L28532" t="str">
            <v>Capital Leases</v>
          </cell>
          <cell r="M28532" t="str">
            <v>Indiana Michigan Power - Distr</v>
          </cell>
          <cell r="N28532">
            <v>-24715.3</v>
          </cell>
          <cell r="O28532">
            <v>24715.3</v>
          </cell>
          <cell r="P28532">
            <v>0</v>
          </cell>
          <cell r="Q28532">
            <v>449.14</v>
          </cell>
          <cell r="R28532">
            <v>0</v>
          </cell>
          <cell r="S28532">
            <v>0</v>
          </cell>
          <cell r="T28532">
            <v>0</v>
          </cell>
          <cell r="U28532">
            <v>24266.16</v>
          </cell>
          <cell r="V28532">
            <v>0</v>
          </cell>
          <cell r="W28532">
            <v>0</v>
          </cell>
        </row>
        <row r="28533">
          <cell r="A28533">
            <v>1329570</v>
          </cell>
          <cell r="B28533">
            <v>202011</v>
          </cell>
          <cell r="C28533">
            <v>1</v>
          </cell>
          <cell r="D28533">
            <v>170</v>
          </cell>
          <cell r="E28533">
            <v>1329570</v>
          </cell>
          <cell r="F28533" t="str">
            <v>Retired</v>
          </cell>
          <cell r="G28533">
            <v>48148521</v>
          </cell>
          <cell r="H28533">
            <v>48148521</v>
          </cell>
          <cell r="I28533" t="str">
            <v>Retired</v>
          </cell>
          <cell r="J28533">
            <v>4228</v>
          </cell>
          <cell r="K28533">
            <v>4228</v>
          </cell>
          <cell r="L28533" t="str">
            <v>Capital Leases</v>
          </cell>
          <cell r="M28533" t="str">
            <v>Indiana Michigan Power - Distr</v>
          </cell>
          <cell r="N28533">
            <v>-1479</v>
          </cell>
          <cell r="O28533">
            <v>1479</v>
          </cell>
          <cell r="P28533">
            <v>0</v>
          </cell>
          <cell r="Q28533">
            <v>289.16000000000003</v>
          </cell>
          <cell r="R28533">
            <v>0</v>
          </cell>
          <cell r="S28533">
            <v>0</v>
          </cell>
          <cell r="T28533">
            <v>0</v>
          </cell>
          <cell r="U28533">
            <v>1189.8399999999999</v>
          </cell>
          <cell r="V28533">
            <v>0</v>
          </cell>
          <cell r="W28533">
            <v>0</v>
          </cell>
        </row>
        <row r="28534">
          <cell r="A28534">
            <v>1329571</v>
          </cell>
          <cell r="B28534">
            <v>202011</v>
          </cell>
          <cell r="C28534">
            <v>1</v>
          </cell>
          <cell r="D28534">
            <v>170</v>
          </cell>
          <cell r="E28534">
            <v>1329571</v>
          </cell>
          <cell r="F28534" t="str">
            <v>Retired</v>
          </cell>
          <cell r="G28534">
            <v>48148960</v>
          </cell>
          <cell r="H28534">
            <v>48148960</v>
          </cell>
          <cell r="I28534" t="str">
            <v>Retired</v>
          </cell>
          <cell r="J28534">
            <v>4228</v>
          </cell>
          <cell r="K28534">
            <v>4228</v>
          </cell>
          <cell r="L28534" t="str">
            <v>Capital Leases</v>
          </cell>
          <cell r="M28534" t="str">
            <v>Indiana Michigan Power - Distr</v>
          </cell>
          <cell r="N28534">
            <v>-1649.61</v>
          </cell>
          <cell r="O28534">
            <v>1649.61</v>
          </cell>
          <cell r="P28534">
            <v>0</v>
          </cell>
          <cell r="Q28534">
            <v>352</v>
          </cell>
          <cell r="R28534">
            <v>0</v>
          </cell>
          <cell r="S28534">
            <v>0</v>
          </cell>
          <cell r="T28534">
            <v>0</v>
          </cell>
          <cell r="U28534">
            <v>1297.6099999999999</v>
          </cell>
          <cell r="V28534">
            <v>0</v>
          </cell>
          <cell r="W28534">
            <v>0</v>
          </cell>
        </row>
        <row r="28535">
          <cell r="A28535">
            <v>1330156</v>
          </cell>
          <cell r="B28535">
            <v>202011</v>
          </cell>
          <cell r="C28535">
            <v>1</v>
          </cell>
          <cell r="D28535">
            <v>170</v>
          </cell>
          <cell r="E28535">
            <v>1330156</v>
          </cell>
          <cell r="F28535" t="str">
            <v>Retired</v>
          </cell>
          <cell r="G28535">
            <v>48149150</v>
          </cell>
          <cell r="H28535">
            <v>48149150</v>
          </cell>
          <cell r="I28535" t="str">
            <v>Retired</v>
          </cell>
          <cell r="J28535">
            <v>4228</v>
          </cell>
          <cell r="K28535">
            <v>4228</v>
          </cell>
          <cell r="L28535" t="str">
            <v>Capital Leases</v>
          </cell>
          <cell r="M28535" t="str">
            <v>Indiana Michigan Power - Distr</v>
          </cell>
          <cell r="N28535">
            <v>-1478.62</v>
          </cell>
          <cell r="O28535">
            <v>1478.62</v>
          </cell>
          <cell r="P28535">
            <v>0</v>
          </cell>
          <cell r="Q28535">
            <v>315.47000000000003</v>
          </cell>
          <cell r="R28535">
            <v>0</v>
          </cell>
          <cell r="S28535">
            <v>0</v>
          </cell>
          <cell r="T28535">
            <v>0</v>
          </cell>
          <cell r="U28535">
            <v>1163.1500000000001</v>
          </cell>
          <cell r="V28535">
            <v>0</v>
          </cell>
          <cell r="W28535">
            <v>0</v>
          </cell>
        </row>
        <row r="28536">
          <cell r="A28536">
            <v>1330284</v>
          </cell>
          <cell r="B28536">
            <v>202011</v>
          </cell>
          <cell r="C28536">
            <v>1</v>
          </cell>
          <cell r="D28536">
            <v>170</v>
          </cell>
          <cell r="E28536">
            <v>1330284</v>
          </cell>
          <cell r="F28536" t="str">
            <v>Retired</v>
          </cell>
          <cell r="G28536">
            <v>48149238</v>
          </cell>
          <cell r="H28536">
            <v>48149238</v>
          </cell>
          <cell r="I28536" t="str">
            <v>Retired</v>
          </cell>
          <cell r="J28536">
            <v>4228</v>
          </cell>
          <cell r="K28536">
            <v>4228</v>
          </cell>
          <cell r="L28536" t="str">
            <v>Capital Leases</v>
          </cell>
          <cell r="M28536" t="str">
            <v>Indiana Michigan Power - Distr</v>
          </cell>
          <cell r="N28536">
            <v>-1375.17</v>
          </cell>
          <cell r="O28536">
            <v>1375.17</v>
          </cell>
          <cell r="P28536">
            <v>0</v>
          </cell>
          <cell r="Q28536">
            <v>293.42</v>
          </cell>
          <cell r="R28536">
            <v>0</v>
          </cell>
          <cell r="S28536">
            <v>0</v>
          </cell>
          <cell r="T28536">
            <v>0</v>
          </cell>
          <cell r="U28536">
            <v>1081.75</v>
          </cell>
          <cell r="V28536">
            <v>0</v>
          </cell>
          <cell r="W28536">
            <v>0</v>
          </cell>
        </row>
        <row r="28537">
          <cell r="A28537">
            <v>1332362</v>
          </cell>
          <cell r="B28537">
            <v>202011</v>
          </cell>
          <cell r="C28537">
            <v>1</v>
          </cell>
          <cell r="D28537">
            <v>170</v>
          </cell>
          <cell r="E28537">
            <v>1332362</v>
          </cell>
          <cell r="F28537" t="str">
            <v>Retired</v>
          </cell>
          <cell r="G28537">
            <v>48151805</v>
          </cell>
          <cell r="H28537">
            <v>48151805</v>
          </cell>
          <cell r="I28537" t="str">
            <v>Retired</v>
          </cell>
          <cell r="J28537">
            <v>4228</v>
          </cell>
          <cell r="K28537">
            <v>4228</v>
          </cell>
          <cell r="L28537" t="str">
            <v>Capital Leases</v>
          </cell>
          <cell r="M28537" t="str">
            <v>Indiana Michigan Power - Distr</v>
          </cell>
          <cell r="N28537">
            <v>-1544.63</v>
          </cell>
          <cell r="O28537">
            <v>1544.63</v>
          </cell>
          <cell r="P28537">
            <v>0</v>
          </cell>
          <cell r="Q28537">
            <v>469.54</v>
          </cell>
          <cell r="R28537">
            <v>0</v>
          </cell>
          <cell r="S28537">
            <v>140.88</v>
          </cell>
          <cell r="T28537">
            <v>0</v>
          </cell>
          <cell r="U28537">
            <v>1075.0899999999999</v>
          </cell>
          <cell r="V28537">
            <v>0</v>
          </cell>
          <cell r="W28537">
            <v>0</v>
          </cell>
        </row>
        <row r="28538">
          <cell r="A28538">
            <v>1332591</v>
          </cell>
          <cell r="B28538">
            <v>202011</v>
          </cell>
          <cell r="C28538">
            <v>1</v>
          </cell>
          <cell r="D28538">
            <v>170</v>
          </cell>
          <cell r="E28538">
            <v>1332591</v>
          </cell>
          <cell r="F28538" t="str">
            <v>Retired</v>
          </cell>
          <cell r="G28538">
            <v>48151237</v>
          </cell>
          <cell r="H28538">
            <v>48151237</v>
          </cell>
          <cell r="I28538" t="str">
            <v>Retired</v>
          </cell>
          <cell r="J28538">
            <v>4228</v>
          </cell>
          <cell r="K28538">
            <v>4228</v>
          </cell>
          <cell r="L28538" t="str">
            <v>Capital Leases</v>
          </cell>
          <cell r="M28538" t="str">
            <v>Indiana Michigan Power - Distr</v>
          </cell>
          <cell r="N28538">
            <v>-1373.67</v>
          </cell>
          <cell r="O28538">
            <v>1373.67</v>
          </cell>
          <cell r="P28538">
            <v>0</v>
          </cell>
          <cell r="Q28538">
            <v>417.57</v>
          </cell>
          <cell r="R28538">
            <v>0</v>
          </cell>
          <cell r="S28538">
            <v>125.29</v>
          </cell>
          <cell r="T28538">
            <v>0</v>
          </cell>
          <cell r="U28538">
            <v>956.1</v>
          </cell>
          <cell r="V28538">
            <v>0</v>
          </cell>
          <cell r="W28538">
            <v>0</v>
          </cell>
        </row>
        <row r="28539">
          <cell r="A28539">
            <v>1343586</v>
          </cell>
          <cell r="B28539">
            <v>202011</v>
          </cell>
          <cell r="C28539">
            <v>1</v>
          </cell>
          <cell r="D28539">
            <v>170</v>
          </cell>
          <cell r="E28539">
            <v>1343586</v>
          </cell>
          <cell r="F28539" t="str">
            <v>Retired</v>
          </cell>
          <cell r="G28539">
            <v>48159983</v>
          </cell>
          <cell r="H28539" t="str">
            <v>V441310</v>
          </cell>
          <cell r="I28539" t="str">
            <v>Retired</v>
          </cell>
          <cell r="J28539">
            <v>4774</v>
          </cell>
          <cell r="K28539">
            <v>4774</v>
          </cell>
          <cell r="L28539" t="str">
            <v>Capital Leases</v>
          </cell>
          <cell r="M28539" t="str">
            <v>Indiana Michigan Power - Distr</v>
          </cell>
          <cell r="N28539">
            <v>-6652.24</v>
          </cell>
          <cell r="O28539">
            <v>6652.24</v>
          </cell>
          <cell r="P28539">
            <v>0</v>
          </cell>
          <cell r="Q28539">
            <v>235.36</v>
          </cell>
          <cell r="R28539">
            <v>0</v>
          </cell>
          <cell r="S28539">
            <v>0</v>
          </cell>
          <cell r="T28539">
            <v>0</v>
          </cell>
          <cell r="U28539">
            <v>6416.88</v>
          </cell>
          <cell r="V28539">
            <v>0</v>
          </cell>
          <cell r="W28539">
            <v>0</v>
          </cell>
        </row>
        <row r="28540">
          <cell r="A28540">
            <v>1376896</v>
          </cell>
          <cell r="B28540">
            <v>202011</v>
          </cell>
          <cell r="C28540">
            <v>1</v>
          </cell>
          <cell r="D28540">
            <v>170</v>
          </cell>
          <cell r="E28540">
            <v>1376896</v>
          </cell>
          <cell r="F28540" t="str">
            <v>Retired</v>
          </cell>
          <cell r="G28540">
            <v>48189825</v>
          </cell>
          <cell r="H28540" t="str">
            <v>V610260RETIRED</v>
          </cell>
          <cell r="I28540" t="str">
            <v>Retired</v>
          </cell>
          <cell r="J28540">
            <v>4773</v>
          </cell>
          <cell r="K28540">
            <v>4773</v>
          </cell>
          <cell r="L28540" t="str">
            <v>842 Operating Leases</v>
          </cell>
          <cell r="M28540" t="str">
            <v>Indiana Michigan Power - Distr</v>
          </cell>
          <cell r="N28540">
            <v>0</v>
          </cell>
          <cell r="O28540">
            <v>40188.33</v>
          </cell>
          <cell r="P28540">
            <v>40188.33</v>
          </cell>
          <cell r="Q28540">
            <v>40188.33</v>
          </cell>
          <cell r="R28540">
            <v>40188.33</v>
          </cell>
          <cell r="S28540">
            <v>34614.449999999997</v>
          </cell>
          <cell r="T28540">
            <v>34098.230000000003</v>
          </cell>
          <cell r="U28540">
            <v>0</v>
          </cell>
          <cell r="V28540">
            <v>0</v>
          </cell>
          <cell r="W28540">
            <v>0</v>
          </cell>
        </row>
        <row r="28541">
          <cell r="A28541">
            <v>1377907</v>
          </cell>
          <cell r="B28541">
            <v>202011</v>
          </cell>
          <cell r="C28541">
            <v>1</v>
          </cell>
          <cell r="D28541">
            <v>170</v>
          </cell>
          <cell r="E28541" t="str">
            <v>1332914 (TRF1)</v>
          </cell>
          <cell r="F28541" t="str">
            <v>Retired</v>
          </cell>
          <cell r="G28541">
            <v>48151528</v>
          </cell>
          <cell r="H28541">
            <v>48151528</v>
          </cell>
          <cell r="I28541" t="str">
            <v>Retired</v>
          </cell>
          <cell r="J28541">
            <v>4228</v>
          </cell>
          <cell r="K28541">
            <v>4228</v>
          </cell>
          <cell r="L28541" t="str">
            <v>Capital Leases</v>
          </cell>
          <cell r="M28541" t="str">
            <v>Indiana Michigan Power - Distr</v>
          </cell>
          <cell r="N28541">
            <v>-1373.67</v>
          </cell>
          <cell r="O28541">
            <v>1373.67</v>
          </cell>
          <cell r="P28541">
            <v>0</v>
          </cell>
          <cell r="Q28541">
            <v>417.57</v>
          </cell>
          <cell r="R28541">
            <v>0</v>
          </cell>
          <cell r="S28541">
            <v>125.29</v>
          </cell>
          <cell r="T28541">
            <v>0</v>
          </cell>
          <cell r="U28541">
            <v>956.1</v>
          </cell>
          <cell r="V28541">
            <v>0</v>
          </cell>
          <cell r="W28541">
            <v>0</v>
          </cell>
        </row>
        <row r="28542">
          <cell r="A28542">
            <v>1309013</v>
          </cell>
          <cell r="B28542">
            <v>202011</v>
          </cell>
          <cell r="C28542">
            <v>1</v>
          </cell>
          <cell r="D28542">
            <v>192</v>
          </cell>
          <cell r="E28542">
            <v>1309013</v>
          </cell>
          <cell r="F28542" t="str">
            <v>Retired</v>
          </cell>
          <cell r="G28542">
            <v>305946</v>
          </cell>
          <cell r="H28542">
            <v>500470</v>
          </cell>
          <cell r="I28542" t="str">
            <v>Retired</v>
          </cell>
          <cell r="J28542">
            <v>4320</v>
          </cell>
          <cell r="K28542">
            <v>4320</v>
          </cell>
          <cell r="L28542" t="str">
            <v>842 Operating Leases</v>
          </cell>
          <cell r="M28542" t="str">
            <v>AEP Texas North Co - Transm</v>
          </cell>
          <cell r="N28542">
            <v>-13599.75</v>
          </cell>
          <cell r="O28542">
            <v>13599.75</v>
          </cell>
          <cell r="P28542">
            <v>13599.75</v>
          </cell>
          <cell r="Q28542">
            <v>1167.75</v>
          </cell>
          <cell r="R28542">
            <v>584.66999999999996</v>
          </cell>
          <cell r="S28542">
            <v>0</v>
          </cell>
          <cell r="T28542">
            <v>0</v>
          </cell>
          <cell r="U28542">
            <v>13015.08</v>
          </cell>
          <cell r="V28542">
            <v>0</v>
          </cell>
          <cell r="W28542">
            <v>-583.08000000000004</v>
          </cell>
        </row>
        <row r="28543">
          <cell r="A28543">
            <v>1319230</v>
          </cell>
          <cell r="B28543">
            <v>202011</v>
          </cell>
          <cell r="C28543">
            <v>1</v>
          </cell>
          <cell r="D28543">
            <v>192</v>
          </cell>
          <cell r="E28543">
            <v>1319230</v>
          </cell>
          <cell r="F28543" t="str">
            <v>Retired</v>
          </cell>
          <cell r="G28543">
            <v>319242</v>
          </cell>
          <cell r="H28543">
            <v>319242</v>
          </cell>
          <cell r="I28543" t="str">
            <v>Retired</v>
          </cell>
          <cell r="J28543">
            <v>4228</v>
          </cell>
          <cell r="K28543">
            <v>4228</v>
          </cell>
          <cell r="L28543" t="str">
            <v>Capital Leases</v>
          </cell>
          <cell r="M28543" t="str">
            <v>AEP Texas North Co - Transm</v>
          </cell>
          <cell r="N28543">
            <v>-12867.56</v>
          </cell>
          <cell r="O28543">
            <v>12867.56</v>
          </cell>
          <cell r="P28543">
            <v>0</v>
          </cell>
          <cell r="Q28543">
            <v>233.83</v>
          </cell>
          <cell r="R28543">
            <v>0</v>
          </cell>
          <cell r="S28543">
            <v>0</v>
          </cell>
          <cell r="T28543">
            <v>0</v>
          </cell>
          <cell r="U28543">
            <v>12633.73</v>
          </cell>
          <cell r="V28543">
            <v>0</v>
          </cell>
          <cell r="W28543">
            <v>0</v>
          </cell>
        </row>
        <row r="28544">
          <cell r="A28544">
            <v>1365078</v>
          </cell>
          <cell r="B28544">
            <v>202011</v>
          </cell>
          <cell r="C28544">
            <v>1</v>
          </cell>
          <cell r="D28544">
            <v>192</v>
          </cell>
          <cell r="E28544">
            <v>1365078</v>
          </cell>
          <cell r="F28544" t="str">
            <v>Retired</v>
          </cell>
          <cell r="G28544">
            <v>48178029</v>
          </cell>
          <cell r="H28544">
            <v>48178029</v>
          </cell>
          <cell r="I28544" t="str">
            <v>Retired</v>
          </cell>
          <cell r="J28544">
            <v>5627</v>
          </cell>
          <cell r="K28544" t="str">
            <v>LPM10772</v>
          </cell>
          <cell r="L28544" t="str">
            <v>842 Operating Leases</v>
          </cell>
          <cell r="M28544" t="str">
            <v>AEP Texas North Co - Transm</v>
          </cell>
          <cell r="N28544">
            <v>-70852.100000000006</v>
          </cell>
          <cell r="O28544">
            <v>70852.100000000006</v>
          </cell>
          <cell r="P28544">
            <v>70852.100000000006</v>
          </cell>
          <cell r="Q28544">
            <v>0</v>
          </cell>
          <cell r="R28544">
            <v>0</v>
          </cell>
          <cell r="S28544">
            <v>0</v>
          </cell>
          <cell r="T28544">
            <v>0</v>
          </cell>
          <cell r="U28544">
            <v>50617.38</v>
          </cell>
          <cell r="V28544">
            <v>0</v>
          </cell>
          <cell r="W28544">
            <v>20234.72</v>
          </cell>
        </row>
        <row r="28545">
          <cell r="A28545">
            <v>1303202</v>
          </cell>
          <cell r="B28545">
            <v>202011</v>
          </cell>
          <cell r="C28545">
            <v>1</v>
          </cell>
          <cell r="D28545">
            <v>194</v>
          </cell>
          <cell r="E28545">
            <v>1303202</v>
          </cell>
          <cell r="F28545" t="str">
            <v>Retired</v>
          </cell>
          <cell r="G28545">
            <v>306481</v>
          </cell>
          <cell r="H28545">
            <v>660219</v>
          </cell>
          <cell r="I28545" t="str">
            <v>Retired</v>
          </cell>
          <cell r="J28545">
            <v>4320</v>
          </cell>
          <cell r="K28545">
            <v>4320</v>
          </cell>
          <cell r="L28545" t="str">
            <v>842 Operating Leases</v>
          </cell>
          <cell r="M28545" t="str">
            <v>Southwestern Electric Pwr - Transm</v>
          </cell>
          <cell r="N28545">
            <v>-19568.48</v>
          </cell>
          <cell r="O28545">
            <v>19568.48</v>
          </cell>
          <cell r="P28545">
            <v>0</v>
          </cell>
          <cell r="Q28545">
            <v>877.07</v>
          </cell>
          <cell r="R28545">
            <v>0</v>
          </cell>
          <cell r="S28545">
            <v>0</v>
          </cell>
          <cell r="T28545">
            <v>0</v>
          </cell>
          <cell r="U28545">
            <v>18691.41</v>
          </cell>
          <cell r="V28545">
            <v>0</v>
          </cell>
          <cell r="W28545">
            <v>0</v>
          </cell>
        </row>
        <row r="28546">
          <cell r="A28546">
            <v>1319285</v>
          </cell>
          <cell r="B28546">
            <v>202011</v>
          </cell>
          <cell r="C28546">
            <v>1</v>
          </cell>
          <cell r="D28546">
            <v>194</v>
          </cell>
          <cell r="E28546">
            <v>1319285</v>
          </cell>
          <cell r="F28546" t="str">
            <v>Retired</v>
          </cell>
          <cell r="G28546">
            <v>319276</v>
          </cell>
          <cell r="H28546">
            <v>319276</v>
          </cell>
          <cell r="I28546" t="str">
            <v>Retired</v>
          </cell>
          <cell r="J28546">
            <v>4228</v>
          </cell>
          <cell r="K28546">
            <v>4228</v>
          </cell>
          <cell r="L28546" t="str">
            <v>Capital Leases</v>
          </cell>
          <cell r="M28546" t="str">
            <v>Southwestern Electric Pwr - Transm</v>
          </cell>
          <cell r="N28546">
            <v>-6451.32</v>
          </cell>
          <cell r="O28546">
            <v>6451.32</v>
          </cell>
          <cell r="P28546">
            <v>0</v>
          </cell>
          <cell r="Q28546">
            <v>117.23</v>
          </cell>
          <cell r="R28546">
            <v>0</v>
          </cell>
          <cell r="S28546">
            <v>0</v>
          </cell>
          <cell r="T28546">
            <v>0</v>
          </cell>
          <cell r="U28546">
            <v>6334.09</v>
          </cell>
          <cell r="V28546">
            <v>0</v>
          </cell>
          <cell r="W28546">
            <v>0</v>
          </cell>
        </row>
        <row r="28547">
          <cell r="A28547">
            <v>1335775</v>
          </cell>
          <cell r="B28547">
            <v>202011</v>
          </cell>
          <cell r="C28547">
            <v>1</v>
          </cell>
          <cell r="D28547">
            <v>194</v>
          </cell>
          <cell r="E28547">
            <v>1335775</v>
          </cell>
          <cell r="F28547" t="str">
            <v>Retired</v>
          </cell>
          <cell r="G28547">
            <v>48153739</v>
          </cell>
          <cell r="H28547">
            <v>48153739</v>
          </cell>
          <cell r="I28547" t="str">
            <v>Retired</v>
          </cell>
          <cell r="J28547">
            <v>4228</v>
          </cell>
          <cell r="K28547">
            <v>4228</v>
          </cell>
          <cell r="L28547" t="str">
            <v>Capital Leases</v>
          </cell>
          <cell r="M28547" t="str">
            <v>Southwestern Electric Pwr - Transm</v>
          </cell>
          <cell r="N28547">
            <v>-1619.63</v>
          </cell>
          <cell r="O28547">
            <v>1619.63</v>
          </cell>
          <cell r="P28547">
            <v>0</v>
          </cell>
          <cell r="Q28547">
            <v>574.45000000000005</v>
          </cell>
          <cell r="R28547">
            <v>0</v>
          </cell>
          <cell r="S28547">
            <v>234.16</v>
          </cell>
          <cell r="T28547">
            <v>0</v>
          </cell>
          <cell r="U28547">
            <v>1045.18</v>
          </cell>
          <cell r="V28547">
            <v>0</v>
          </cell>
          <cell r="W28547">
            <v>0</v>
          </cell>
        </row>
        <row r="28548">
          <cell r="A28548">
            <v>1315374</v>
          </cell>
          <cell r="B28548">
            <v>202011</v>
          </cell>
          <cell r="C28548">
            <v>1</v>
          </cell>
          <cell r="D28548">
            <v>198</v>
          </cell>
          <cell r="E28548">
            <v>331388</v>
          </cell>
          <cell r="F28548" t="str">
            <v>Retired</v>
          </cell>
          <cell r="G28548">
            <v>317534</v>
          </cell>
          <cell r="H28548">
            <v>331388</v>
          </cell>
          <cell r="I28548" t="str">
            <v>Retired</v>
          </cell>
          <cell r="J28548">
            <v>4320</v>
          </cell>
          <cell r="K28548">
            <v>4320</v>
          </cell>
          <cell r="L28548" t="str">
            <v>842 Operating Leases</v>
          </cell>
          <cell r="M28548" t="str">
            <v>Public Service of Oklahoma - Gen</v>
          </cell>
          <cell r="N28548">
            <v>-9184.61</v>
          </cell>
          <cell r="O28548">
            <v>9184.61</v>
          </cell>
          <cell r="P28548">
            <v>0</v>
          </cell>
          <cell r="Q28548">
            <v>410.91</v>
          </cell>
          <cell r="R28548">
            <v>0</v>
          </cell>
          <cell r="S28548">
            <v>0</v>
          </cell>
          <cell r="T28548">
            <v>0</v>
          </cell>
          <cell r="U28548">
            <v>8773.7000000000007</v>
          </cell>
          <cell r="V28548">
            <v>0</v>
          </cell>
          <cell r="W28548">
            <v>0</v>
          </cell>
        </row>
        <row r="28549">
          <cell r="A28549">
            <v>1316449</v>
          </cell>
          <cell r="B28549">
            <v>202011</v>
          </cell>
          <cell r="C28549">
            <v>1</v>
          </cell>
          <cell r="D28549">
            <v>198</v>
          </cell>
          <cell r="E28549">
            <v>341752</v>
          </cell>
          <cell r="F28549" t="str">
            <v>Retired</v>
          </cell>
          <cell r="G28549">
            <v>318657</v>
          </cell>
          <cell r="H28549">
            <v>341752</v>
          </cell>
          <cell r="I28549" t="str">
            <v>Retired</v>
          </cell>
          <cell r="J28549">
            <v>4320</v>
          </cell>
          <cell r="K28549">
            <v>4320</v>
          </cell>
          <cell r="L28549" t="str">
            <v>842 Operating Leases</v>
          </cell>
          <cell r="M28549" t="str">
            <v>Public Service of Oklahoma - Gen</v>
          </cell>
          <cell r="N28549">
            <v>-8802.06</v>
          </cell>
          <cell r="O28549">
            <v>8802.06</v>
          </cell>
          <cell r="P28549">
            <v>0</v>
          </cell>
          <cell r="Q28549">
            <v>393.8</v>
          </cell>
          <cell r="R28549">
            <v>0</v>
          </cell>
          <cell r="S28549">
            <v>0</v>
          </cell>
          <cell r="T28549">
            <v>0</v>
          </cell>
          <cell r="U28549">
            <v>8408.26</v>
          </cell>
          <cell r="V28549">
            <v>0</v>
          </cell>
          <cell r="W28549">
            <v>0</v>
          </cell>
        </row>
        <row r="28550">
          <cell r="A28550">
            <v>1316586</v>
          </cell>
          <cell r="B28550">
            <v>202011</v>
          </cell>
          <cell r="C28550">
            <v>1</v>
          </cell>
          <cell r="D28550">
            <v>198</v>
          </cell>
          <cell r="E28550">
            <v>130465</v>
          </cell>
          <cell r="F28550" t="str">
            <v>Retired</v>
          </cell>
          <cell r="G28550">
            <v>318724</v>
          </cell>
          <cell r="H28550">
            <v>130465</v>
          </cell>
          <cell r="I28550" t="str">
            <v>Retired</v>
          </cell>
          <cell r="J28550">
            <v>4320</v>
          </cell>
          <cell r="K28550">
            <v>4320</v>
          </cell>
          <cell r="L28550" t="str">
            <v>842 Operating Leases</v>
          </cell>
          <cell r="M28550" t="str">
            <v>Public Service of Oklahoma - Gen</v>
          </cell>
          <cell r="N28550">
            <v>-6593.24</v>
          </cell>
          <cell r="O28550">
            <v>6593.24</v>
          </cell>
          <cell r="P28550">
            <v>0</v>
          </cell>
          <cell r="Q28550">
            <v>294.98</v>
          </cell>
          <cell r="R28550">
            <v>0</v>
          </cell>
          <cell r="S28550">
            <v>0</v>
          </cell>
          <cell r="T28550">
            <v>0</v>
          </cell>
          <cell r="U28550">
            <v>6298.26</v>
          </cell>
          <cell r="V28550">
            <v>0</v>
          </cell>
          <cell r="W28550">
            <v>0</v>
          </cell>
        </row>
        <row r="28551">
          <cell r="A28551">
            <v>1321907</v>
          </cell>
          <cell r="B28551">
            <v>202011</v>
          </cell>
          <cell r="C28551">
            <v>1</v>
          </cell>
          <cell r="D28551">
            <v>198</v>
          </cell>
          <cell r="E28551">
            <v>1321907</v>
          </cell>
          <cell r="F28551" t="str">
            <v>Retired</v>
          </cell>
          <cell r="G28551">
            <v>48142697</v>
          </cell>
          <cell r="H28551">
            <v>48142697</v>
          </cell>
          <cell r="I28551" t="str">
            <v>Retired</v>
          </cell>
          <cell r="J28551">
            <v>4228</v>
          </cell>
          <cell r="K28551">
            <v>4228</v>
          </cell>
          <cell r="L28551" t="str">
            <v>Capital Leases</v>
          </cell>
          <cell r="M28551" t="str">
            <v>Public Service of Oklahoma - Gen</v>
          </cell>
          <cell r="N28551">
            <v>-1378.82</v>
          </cell>
          <cell r="O28551">
            <v>1378.82</v>
          </cell>
          <cell r="P28551">
            <v>0</v>
          </cell>
          <cell r="Q28551">
            <v>25.06</v>
          </cell>
          <cell r="R28551">
            <v>0</v>
          </cell>
          <cell r="S28551">
            <v>0</v>
          </cell>
          <cell r="T28551">
            <v>0</v>
          </cell>
          <cell r="U28551">
            <v>1353.76</v>
          </cell>
          <cell r="V28551">
            <v>0</v>
          </cell>
          <cell r="W28551">
            <v>0</v>
          </cell>
        </row>
        <row r="28552">
          <cell r="A28552">
            <v>1321938</v>
          </cell>
          <cell r="B28552">
            <v>202011</v>
          </cell>
          <cell r="C28552">
            <v>1</v>
          </cell>
          <cell r="D28552">
            <v>198</v>
          </cell>
          <cell r="E28552">
            <v>1321938</v>
          </cell>
          <cell r="F28552" t="str">
            <v>Retired</v>
          </cell>
          <cell r="G28552">
            <v>48142705</v>
          </cell>
          <cell r="H28552">
            <v>48142705</v>
          </cell>
          <cell r="I28552" t="str">
            <v>Retired</v>
          </cell>
          <cell r="J28552">
            <v>4228</v>
          </cell>
          <cell r="K28552">
            <v>4228</v>
          </cell>
          <cell r="L28552" t="str">
            <v>Capital Leases</v>
          </cell>
          <cell r="M28552" t="str">
            <v>Public Service of Oklahoma - Gen</v>
          </cell>
          <cell r="N28552">
            <v>-2680.72</v>
          </cell>
          <cell r="O28552">
            <v>2680.72</v>
          </cell>
          <cell r="P28552">
            <v>0</v>
          </cell>
          <cell r="Q28552">
            <v>48.71</v>
          </cell>
          <cell r="R28552">
            <v>0</v>
          </cell>
          <cell r="S28552">
            <v>0</v>
          </cell>
          <cell r="T28552">
            <v>0</v>
          </cell>
          <cell r="U28552">
            <v>2632.01</v>
          </cell>
          <cell r="V28552">
            <v>0</v>
          </cell>
          <cell r="W28552">
            <v>0</v>
          </cell>
        </row>
        <row r="28553">
          <cell r="A28553">
            <v>1349315</v>
          </cell>
          <cell r="B28553">
            <v>202011</v>
          </cell>
          <cell r="C28553">
            <v>1</v>
          </cell>
          <cell r="D28553">
            <v>198</v>
          </cell>
          <cell r="E28553">
            <v>1349315</v>
          </cell>
          <cell r="F28553" t="str">
            <v>Retired</v>
          </cell>
          <cell r="G28553">
            <v>48165702</v>
          </cell>
          <cell r="H28553">
            <v>48165702</v>
          </cell>
          <cell r="I28553" t="str">
            <v>Retired</v>
          </cell>
          <cell r="J28553">
            <v>4585</v>
          </cell>
          <cell r="K28553">
            <v>4585</v>
          </cell>
          <cell r="L28553" t="str">
            <v>842 Operating Leases</v>
          </cell>
          <cell r="M28553" t="str">
            <v>Public Service of Oklahoma - Gen</v>
          </cell>
          <cell r="N28553">
            <v>-4168.84</v>
          </cell>
          <cell r="O28553">
            <v>4168.84</v>
          </cell>
          <cell r="P28553">
            <v>0</v>
          </cell>
          <cell r="Q28553">
            <v>186.51</v>
          </cell>
          <cell r="R28553">
            <v>0</v>
          </cell>
          <cell r="S28553">
            <v>0</v>
          </cell>
          <cell r="T28553">
            <v>0</v>
          </cell>
          <cell r="U28553">
            <v>3982.33</v>
          </cell>
          <cell r="V28553">
            <v>0</v>
          </cell>
          <cell r="W28553">
            <v>0</v>
          </cell>
        </row>
        <row r="28554">
          <cell r="A28554">
            <v>1359641</v>
          </cell>
          <cell r="B28554">
            <v>202011</v>
          </cell>
          <cell r="C28554">
            <v>1</v>
          </cell>
          <cell r="D28554">
            <v>198</v>
          </cell>
          <cell r="E28554" t="str">
            <v>130466 (TRF1)</v>
          </cell>
          <cell r="F28554" t="str">
            <v>Retired</v>
          </cell>
          <cell r="G28554">
            <v>318723</v>
          </cell>
          <cell r="H28554">
            <v>130466</v>
          </cell>
          <cell r="I28554" t="str">
            <v>Retired</v>
          </cell>
          <cell r="J28554">
            <v>4320</v>
          </cell>
          <cell r="K28554">
            <v>4320</v>
          </cell>
          <cell r="L28554" t="str">
            <v>842 Operating Leases</v>
          </cell>
          <cell r="M28554" t="str">
            <v>Public Service of Oklahoma - Gen</v>
          </cell>
          <cell r="N28554">
            <v>-6593.24</v>
          </cell>
          <cell r="O28554">
            <v>16402.330000000002</v>
          </cell>
          <cell r="P28554">
            <v>0</v>
          </cell>
          <cell r="Q28554">
            <v>294.98</v>
          </cell>
          <cell r="R28554">
            <v>0</v>
          </cell>
          <cell r="S28554">
            <v>0</v>
          </cell>
          <cell r="T28554">
            <v>0</v>
          </cell>
          <cell r="U28554">
            <v>6298.25</v>
          </cell>
          <cell r="V28554">
            <v>0</v>
          </cell>
          <cell r="W28554">
            <v>0.01</v>
          </cell>
        </row>
        <row r="28555">
          <cell r="A28555">
            <v>1205545</v>
          </cell>
          <cell r="B28555">
            <v>202011</v>
          </cell>
          <cell r="C28555">
            <v>1</v>
          </cell>
          <cell r="D28555">
            <v>211</v>
          </cell>
          <cell r="E28555">
            <v>930578</v>
          </cell>
          <cell r="F28555" t="str">
            <v>Retired</v>
          </cell>
          <cell r="G28555">
            <v>213311</v>
          </cell>
          <cell r="H28555" t="str">
            <v>V930578</v>
          </cell>
          <cell r="I28555" t="str">
            <v>Retired</v>
          </cell>
          <cell r="J28555">
            <v>4228</v>
          </cell>
          <cell r="K28555">
            <v>4228</v>
          </cell>
          <cell r="L28555" t="str">
            <v>Capital Leases</v>
          </cell>
          <cell r="M28555" t="str">
            <v>AEP Texas Central Co - Distr</v>
          </cell>
          <cell r="N28555">
            <v>-3994.73</v>
          </cell>
          <cell r="O28555">
            <v>3994.73</v>
          </cell>
          <cell r="P28555">
            <v>0</v>
          </cell>
          <cell r="Q28555">
            <v>43.56</v>
          </cell>
          <cell r="R28555">
            <v>0</v>
          </cell>
          <cell r="S28555">
            <v>0</v>
          </cell>
          <cell r="T28555">
            <v>0</v>
          </cell>
          <cell r="U28555">
            <v>3951.17</v>
          </cell>
          <cell r="V28555">
            <v>0</v>
          </cell>
          <cell r="W28555">
            <v>0</v>
          </cell>
        </row>
        <row r="28556">
          <cell r="A28556">
            <v>1315407</v>
          </cell>
          <cell r="B28556">
            <v>202011</v>
          </cell>
          <cell r="C28556">
            <v>1</v>
          </cell>
          <cell r="D28556">
            <v>211</v>
          </cell>
          <cell r="E28556">
            <v>430563</v>
          </cell>
          <cell r="F28556" t="str">
            <v>Retired</v>
          </cell>
          <cell r="G28556">
            <v>318451</v>
          </cell>
          <cell r="H28556">
            <v>430563</v>
          </cell>
          <cell r="I28556" t="str">
            <v>Retired</v>
          </cell>
          <cell r="J28556">
            <v>4320</v>
          </cell>
          <cell r="K28556">
            <v>4320</v>
          </cell>
          <cell r="L28556" t="str">
            <v>842 Operating Leases</v>
          </cell>
          <cell r="M28556" t="str">
            <v>AEP Texas Central Co - Distr</v>
          </cell>
          <cell r="N28556">
            <v>-9814.56</v>
          </cell>
          <cell r="O28556">
            <v>9814.56</v>
          </cell>
          <cell r="P28556">
            <v>0</v>
          </cell>
          <cell r="Q28556">
            <v>439.69</v>
          </cell>
          <cell r="R28556">
            <v>0</v>
          </cell>
          <cell r="S28556">
            <v>0</v>
          </cell>
          <cell r="T28556">
            <v>0</v>
          </cell>
          <cell r="U28556">
            <v>9374.8700000000008</v>
          </cell>
          <cell r="V28556">
            <v>0</v>
          </cell>
          <cell r="W28556">
            <v>0</v>
          </cell>
        </row>
        <row r="28557">
          <cell r="A28557">
            <v>1316338</v>
          </cell>
          <cell r="B28557">
            <v>202011</v>
          </cell>
          <cell r="C28557">
            <v>1</v>
          </cell>
          <cell r="D28557">
            <v>211</v>
          </cell>
          <cell r="E28557">
            <v>210262</v>
          </cell>
          <cell r="F28557" t="str">
            <v>Retired</v>
          </cell>
          <cell r="G28557">
            <v>317834</v>
          </cell>
          <cell r="H28557">
            <v>210262</v>
          </cell>
          <cell r="I28557" t="str">
            <v>Retired</v>
          </cell>
          <cell r="J28557">
            <v>4320</v>
          </cell>
          <cell r="K28557">
            <v>4320</v>
          </cell>
          <cell r="L28557" t="str">
            <v>842 Operating Leases</v>
          </cell>
          <cell r="M28557" t="str">
            <v>AEP Texas Central Co - Distr</v>
          </cell>
          <cell r="N28557">
            <v>-7176.05</v>
          </cell>
          <cell r="O28557">
            <v>7176.05</v>
          </cell>
          <cell r="P28557">
            <v>0</v>
          </cell>
          <cell r="Q28557">
            <v>321.49</v>
          </cell>
          <cell r="R28557">
            <v>0</v>
          </cell>
          <cell r="S28557">
            <v>0</v>
          </cell>
          <cell r="T28557">
            <v>0</v>
          </cell>
          <cell r="U28557">
            <v>6854.56</v>
          </cell>
          <cell r="V28557">
            <v>0</v>
          </cell>
          <cell r="W28557">
            <v>0</v>
          </cell>
        </row>
        <row r="28558">
          <cell r="A28558">
            <v>1316339</v>
          </cell>
          <cell r="B28558">
            <v>202011</v>
          </cell>
          <cell r="C28558">
            <v>1</v>
          </cell>
          <cell r="D28558">
            <v>211</v>
          </cell>
          <cell r="E28558">
            <v>210263</v>
          </cell>
          <cell r="F28558" t="str">
            <v>Retired</v>
          </cell>
          <cell r="G28558">
            <v>317835</v>
          </cell>
          <cell r="H28558">
            <v>210263</v>
          </cell>
          <cell r="I28558" t="str">
            <v>Retired</v>
          </cell>
          <cell r="J28558">
            <v>4320</v>
          </cell>
          <cell r="K28558">
            <v>4320</v>
          </cell>
          <cell r="L28558" t="str">
            <v>842 Operating Leases</v>
          </cell>
          <cell r="M28558" t="str">
            <v>AEP Texas Central Co - Distr</v>
          </cell>
          <cell r="N28558">
            <v>-7134.42</v>
          </cell>
          <cell r="O28558">
            <v>7134.42</v>
          </cell>
          <cell r="P28558">
            <v>0</v>
          </cell>
          <cell r="Q28558">
            <v>319.62</v>
          </cell>
          <cell r="R28558">
            <v>0</v>
          </cell>
          <cell r="S28558">
            <v>0</v>
          </cell>
          <cell r="T28558">
            <v>0</v>
          </cell>
          <cell r="U28558">
            <v>6814.8</v>
          </cell>
          <cell r="V28558">
            <v>0</v>
          </cell>
          <cell r="W28558">
            <v>0</v>
          </cell>
        </row>
        <row r="28559">
          <cell r="A28559">
            <v>1316340</v>
          </cell>
          <cell r="B28559">
            <v>202011</v>
          </cell>
          <cell r="C28559">
            <v>1</v>
          </cell>
          <cell r="D28559">
            <v>211</v>
          </cell>
          <cell r="E28559">
            <v>210264</v>
          </cell>
          <cell r="F28559" t="str">
            <v>Retired</v>
          </cell>
          <cell r="G28559">
            <v>317836</v>
          </cell>
          <cell r="H28559">
            <v>210264</v>
          </cell>
          <cell r="I28559" t="str">
            <v>Retired</v>
          </cell>
          <cell r="J28559">
            <v>4320</v>
          </cell>
          <cell r="K28559">
            <v>4320</v>
          </cell>
          <cell r="L28559" t="str">
            <v>842 Operating Leases</v>
          </cell>
          <cell r="M28559" t="str">
            <v>AEP Texas Central Co - Distr</v>
          </cell>
          <cell r="N28559">
            <v>-7145.77</v>
          </cell>
          <cell r="O28559">
            <v>7145.77</v>
          </cell>
          <cell r="P28559">
            <v>0</v>
          </cell>
          <cell r="Q28559">
            <v>320.13</v>
          </cell>
          <cell r="R28559">
            <v>0</v>
          </cell>
          <cell r="S28559">
            <v>0</v>
          </cell>
          <cell r="T28559">
            <v>0</v>
          </cell>
          <cell r="U28559">
            <v>6825.64</v>
          </cell>
          <cell r="V28559">
            <v>0</v>
          </cell>
          <cell r="W28559">
            <v>0</v>
          </cell>
        </row>
        <row r="28560">
          <cell r="A28560">
            <v>1319250</v>
          </cell>
          <cell r="B28560">
            <v>202011</v>
          </cell>
          <cell r="C28560">
            <v>1</v>
          </cell>
          <cell r="D28560">
            <v>211</v>
          </cell>
          <cell r="E28560">
            <v>1319250</v>
          </cell>
          <cell r="F28560" t="str">
            <v>Retired</v>
          </cell>
          <cell r="G28560">
            <v>319260</v>
          </cell>
          <cell r="H28560">
            <v>319260</v>
          </cell>
          <cell r="I28560" t="str">
            <v>Retired</v>
          </cell>
          <cell r="J28560">
            <v>4228</v>
          </cell>
          <cell r="K28560">
            <v>4228</v>
          </cell>
          <cell r="L28560" t="str">
            <v>Capital Leases</v>
          </cell>
          <cell r="M28560" t="str">
            <v>AEP Texas Central Co - Distr</v>
          </cell>
          <cell r="N28560">
            <v>-15815.61</v>
          </cell>
          <cell r="O28560">
            <v>15815.61</v>
          </cell>
          <cell r="P28560">
            <v>0</v>
          </cell>
          <cell r="Q28560">
            <v>287.41000000000003</v>
          </cell>
          <cell r="R28560">
            <v>0</v>
          </cell>
          <cell r="S28560">
            <v>0</v>
          </cell>
          <cell r="T28560">
            <v>0</v>
          </cell>
          <cell r="U28560">
            <v>15528.2</v>
          </cell>
          <cell r="V28560">
            <v>0</v>
          </cell>
          <cell r="W28560">
            <v>0</v>
          </cell>
        </row>
        <row r="28561">
          <cell r="A28561">
            <v>1319283</v>
          </cell>
          <cell r="B28561">
            <v>202011</v>
          </cell>
          <cell r="C28561">
            <v>1</v>
          </cell>
          <cell r="D28561">
            <v>211</v>
          </cell>
          <cell r="E28561">
            <v>1319283</v>
          </cell>
          <cell r="F28561" t="str">
            <v>Retired</v>
          </cell>
          <cell r="G28561">
            <v>319280</v>
          </cell>
          <cell r="H28561">
            <v>319280</v>
          </cell>
          <cell r="I28561" t="str">
            <v>Retired</v>
          </cell>
          <cell r="J28561">
            <v>4228</v>
          </cell>
          <cell r="K28561">
            <v>4228</v>
          </cell>
          <cell r="L28561" t="str">
            <v>Capital Leases</v>
          </cell>
          <cell r="M28561" t="str">
            <v>AEP Texas Central Co - Distr</v>
          </cell>
          <cell r="N28561">
            <v>-1214.68</v>
          </cell>
          <cell r="O28561">
            <v>1214.68</v>
          </cell>
          <cell r="P28561">
            <v>0</v>
          </cell>
          <cell r="Q28561">
            <v>22.07</v>
          </cell>
          <cell r="R28561">
            <v>0</v>
          </cell>
          <cell r="S28561">
            <v>0</v>
          </cell>
          <cell r="T28561">
            <v>0</v>
          </cell>
          <cell r="U28561">
            <v>1192.6099999999999</v>
          </cell>
          <cell r="V28561">
            <v>0</v>
          </cell>
          <cell r="W28561">
            <v>0</v>
          </cell>
        </row>
        <row r="28562">
          <cell r="A28562">
            <v>1321579</v>
          </cell>
          <cell r="B28562">
            <v>202011</v>
          </cell>
          <cell r="C28562">
            <v>1</v>
          </cell>
          <cell r="D28562">
            <v>211</v>
          </cell>
          <cell r="E28562">
            <v>1321579</v>
          </cell>
          <cell r="F28562" t="str">
            <v>Retired</v>
          </cell>
          <cell r="G28562">
            <v>48142700</v>
          </cell>
          <cell r="H28562">
            <v>48142700</v>
          </cell>
          <cell r="I28562" t="str">
            <v>Retired</v>
          </cell>
          <cell r="J28562">
            <v>4228</v>
          </cell>
          <cell r="K28562">
            <v>4228</v>
          </cell>
          <cell r="L28562" t="str">
            <v>Capital Leases</v>
          </cell>
          <cell r="M28562" t="str">
            <v>AEP Texas Central Co - Distr</v>
          </cell>
          <cell r="N28562">
            <v>-1447.73</v>
          </cell>
          <cell r="O28562">
            <v>1447.73</v>
          </cell>
          <cell r="P28562">
            <v>0</v>
          </cell>
          <cell r="Q28562">
            <v>26.31</v>
          </cell>
          <cell r="R28562">
            <v>0</v>
          </cell>
          <cell r="S28562">
            <v>0</v>
          </cell>
          <cell r="T28562">
            <v>0</v>
          </cell>
          <cell r="U28562">
            <v>1421.42</v>
          </cell>
          <cell r="V28562">
            <v>0</v>
          </cell>
          <cell r="W28562">
            <v>0</v>
          </cell>
        </row>
        <row r="28563">
          <cell r="A28563">
            <v>1321635</v>
          </cell>
          <cell r="B28563">
            <v>202011</v>
          </cell>
          <cell r="C28563">
            <v>1</v>
          </cell>
          <cell r="D28563">
            <v>211</v>
          </cell>
          <cell r="E28563">
            <v>1321635</v>
          </cell>
          <cell r="F28563" t="str">
            <v>Retired</v>
          </cell>
          <cell r="G28563">
            <v>321603</v>
          </cell>
          <cell r="H28563">
            <v>321603</v>
          </cell>
          <cell r="I28563" t="str">
            <v>Retired</v>
          </cell>
          <cell r="J28563">
            <v>4228</v>
          </cell>
          <cell r="K28563">
            <v>4228</v>
          </cell>
          <cell r="L28563" t="str">
            <v>Capital Leases</v>
          </cell>
          <cell r="M28563" t="str">
            <v>AEP Texas Central Co - Distr</v>
          </cell>
          <cell r="N28563">
            <v>-3447.25</v>
          </cell>
          <cell r="O28563">
            <v>3447.25</v>
          </cell>
          <cell r="P28563">
            <v>0</v>
          </cell>
          <cell r="Q28563">
            <v>62.64</v>
          </cell>
          <cell r="R28563">
            <v>0</v>
          </cell>
          <cell r="S28563">
            <v>0</v>
          </cell>
          <cell r="T28563">
            <v>0</v>
          </cell>
          <cell r="U28563">
            <v>3384.61</v>
          </cell>
          <cell r="V28563">
            <v>0</v>
          </cell>
          <cell r="W28563">
            <v>0</v>
          </cell>
        </row>
        <row r="28564">
          <cell r="A28564">
            <v>1321656</v>
          </cell>
          <cell r="B28564">
            <v>202011</v>
          </cell>
          <cell r="C28564">
            <v>1</v>
          </cell>
          <cell r="D28564">
            <v>211</v>
          </cell>
          <cell r="E28564">
            <v>1321656</v>
          </cell>
          <cell r="F28564" t="str">
            <v>Retired</v>
          </cell>
          <cell r="G28564">
            <v>48142534</v>
          </cell>
          <cell r="H28564">
            <v>48142534</v>
          </cell>
          <cell r="I28564" t="str">
            <v>Retired</v>
          </cell>
          <cell r="J28564">
            <v>4228</v>
          </cell>
          <cell r="K28564">
            <v>4228</v>
          </cell>
          <cell r="L28564" t="str">
            <v>Capital Leases</v>
          </cell>
          <cell r="M28564" t="str">
            <v>AEP Texas Central Co - Distr</v>
          </cell>
          <cell r="N28564">
            <v>-1680.61</v>
          </cell>
          <cell r="O28564">
            <v>1680.61</v>
          </cell>
          <cell r="P28564">
            <v>0</v>
          </cell>
          <cell r="Q28564">
            <v>30.54</v>
          </cell>
          <cell r="R28564">
            <v>0</v>
          </cell>
          <cell r="S28564">
            <v>0</v>
          </cell>
          <cell r="T28564">
            <v>0</v>
          </cell>
          <cell r="U28564">
            <v>1650.07</v>
          </cell>
          <cell r="V28564">
            <v>0</v>
          </cell>
          <cell r="W28564">
            <v>0</v>
          </cell>
        </row>
        <row r="28565">
          <cell r="A28565">
            <v>1321884</v>
          </cell>
          <cell r="B28565">
            <v>202011</v>
          </cell>
          <cell r="C28565">
            <v>1</v>
          </cell>
          <cell r="D28565">
            <v>211</v>
          </cell>
          <cell r="E28565">
            <v>1321884</v>
          </cell>
          <cell r="F28565" t="str">
            <v>Retired</v>
          </cell>
          <cell r="G28565">
            <v>48142711</v>
          </cell>
          <cell r="H28565">
            <v>48142711</v>
          </cell>
          <cell r="I28565" t="str">
            <v>Retired</v>
          </cell>
          <cell r="J28565">
            <v>4228</v>
          </cell>
          <cell r="K28565">
            <v>4228</v>
          </cell>
          <cell r="L28565" t="str">
            <v>Capital Leases</v>
          </cell>
          <cell r="M28565" t="str">
            <v>AEP Texas Central Co - Distr</v>
          </cell>
          <cell r="N28565">
            <v>-14327.28</v>
          </cell>
          <cell r="O28565">
            <v>14327.28</v>
          </cell>
          <cell r="P28565">
            <v>0</v>
          </cell>
          <cell r="Q28565">
            <v>260.35000000000002</v>
          </cell>
          <cell r="R28565">
            <v>0</v>
          </cell>
          <cell r="S28565">
            <v>0</v>
          </cell>
          <cell r="T28565">
            <v>0</v>
          </cell>
          <cell r="U28565">
            <v>14066.93</v>
          </cell>
          <cell r="V28565">
            <v>0</v>
          </cell>
          <cell r="W28565">
            <v>0</v>
          </cell>
        </row>
        <row r="28566">
          <cell r="A28566">
            <v>1321933</v>
          </cell>
          <cell r="B28566">
            <v>202011</v>
          </cell>
          <cell r="C28566">
            <v>1</v>
          </cell>
          <cell r="D28566">
            <v>211</v>
          </cell>
          <cell r="E28566">
            <v>1321933</v>
          </cell>
          <cell r="F28566" t="str">
            <v>Retired</v>
          </cell>
          <cell r="G28566">
            <v>48142710</v>
          </cell>
          <cell r="H28566">
            <v>48142710</v>
          </cell>
          <cell r="I28566" t="str">
            <v>Retired</v>
          </cell>
          <cell r="J28566">
            <v>4228</v>
          </cell>
          <cell r="K28566">
            <v>4228</v>
          </cell>
          <cell r="L28566" t="str">
            <v>Capital Leases</v>
          </cell>
          <cell r="M28566" t="str">
            <v>AEP Texas Central Co - Distr</v>
          </cell>
          <cell r="N28566">
            <v>-3242.36</v>
          </cell>
          <cell r="O28566">
            <v>3242.36</v>
          </cell>
          <cell r="P28566">
            <v>0</v>
          </cell>
          <cell r="Q28566">
            <v>58.92</v>
          </cell>
          <cell r="R28566">
            <v>0</v>
          </cell>
          <cell r="S28566">
            <v>0</v>
          </cell>
          <cell r="T28566">
            <v>0</v>
          </cell>
          <cell r="U28566">
            <v>3183.44</v>
          </cell>
          <cell r="V28566">
            <v>0</v>
          </cell>
          <cell r="W28566">
            <v>0</v>
          </cell>
        </row>
        <row r="28567">
          <cell r="A28567">
            <v>1322044</v>
          </cell>
          <cell r="B28567">
            <v>202011</v>
          </cell>
          <cell r="C28567">
            <v>1</v>
          </cell>
          <cell r="D28567">
            <v>211</v>
          </cell>
          <cell r="E28567">
            <v>1322044</v>
          </cell>
          <cell r="F28567" t="str">
            <v>Retired</v>
          </cell>
          <cell r="G28567">
            <v>48142828</v>
          </cell>
          <cell r="H28567">
            <v>48142828</v>
          </cell>
          <cell r="I28567" t="str">
            <v>Retired</v>
          </cell>
          <cell r="J28567">
            <v>4228</v>
          </cell>
          <cell r="K28567">
            <v>4228</v>
          </cell>
          <cell r="L28567" t="str">
            <v>Capital Leases</v>
          </cell>
          <cell r="M28567" t="str">
            <v>AEP Texas Central Co - Distr</v>
          </cell>
          <cell r="N28567">
            <v>-1585.83</v>
          </cell>
          <cell r="O28567">
            <v>1585.83</v>
          </cell>
          <cell r="P28567">
            <v>0</v>
          </cell>
          <cell r="Q28567">
            <v>28.81</v>
          </cell>
          <cell r="R28567">
            <v>0</v>
          </cell>
          <cell r="S28567">
            <v>0</v>
          </cell>
          <cell r="T28567">
            <v>0</v>
          </cell>
          <cell r="U28567">
            <v>1557.02</v>
          </cell>
          <cell r="V28567">
            <v>0</v>
          </cell>
          <cell r="W28567">
            <v>0</v>
          </cell>
        </row>
        <row r="28568">
          <cell r="A28568">
            <v>1322688</v>
          </cell>
          <cell r="B28568">
            <v>202011</v>
          </cell>
          <cell r="C28568">
            <v>1</v>
          </cell>
          <cell r="D28568">
            <v>211</v>
          </cell>
          <cell r="E28568" t="str">
            <v>p2022424</v>
          </cell>
          <cell r="F28568" t="str">
            <v>Retired</v>
          </cell>
          <cell r="G28568">
            <v>48143353</v>
          </cell>
          <cell r="H28568" t="str">
            <v>p2022424</v>
          </cell>
          <cell r="I28568" t="str">
            <v>Retired</v>
          </cell>
          <cell r="J28568">
            <v>4228</v>
          </cell>
          <cell r="K28568">
            <v>4228</v>
          </cell>
          <cell r="L28568" t="str">
            <v>Capital Leases</v>
          </cell>
          <cell r="M28568" t="str">
            <v>AEP Texas Central Co - Distr</v>
          </cell>
          <cell r="N28568">
            <v>-1446.81</v>
          </cell>
          <cell r="O28568">
            <v>1446.81</v>
          </cell>
          <cell r="P28568">
            <v>0</v>
          </cell>
          <cell r="Q28568">
            <v>26.29</v>
          </cell>
          <cell r="R28568">
            <v>0</v>
          </cell>
          <cell r="S28568">
            <v>0</v>
          </cell>
          <cell r="T28568">
            <v>0</v>
          </cell>
          <cell r="U28568">
            <v>1420.52</v>
          </cell>
          <cell r="V28568">
            <v>0</v>
          </cell>
          <cell r="W28568">
            <v>0</v>
          </cell>
        </row>
        <row r="28569">
          <cell r="A28569">
            <v>1322730</v>
          </cell>
          <cell r="B28569">
            <v>202011</v>
          </cell>
          <cell r="C28569">
            <v>1</v>
          </cell>
          <cell r="D28569">
            <v>211</v>
          </cell>
          <cell r="E28569" t="str">
            <v>p2022496</v>
          </cell>
          <cell r="F28569" t="str">
            <v>Retired</v>
          </cell>
          <cell r="G28569">
            <v>48143312</v>
          </cell>
          <cell r="H28569" t="str">
            <v>p2022496</v>
          </cell>
          <cell r="I28569" t="str">
            <v>Retired</v>
          </cell>
          <cell r="J28569">
            <v>4228</v>
          </cell>
          <cell r="K28569">
            <v>4228</v>
          </cell>
          <cell r="L28569" t="str">
            <v>Capital Leases</v>
          </cell>
          <cell r="M28569" t="str">
            <v>AEP Texas Central Co - Distr</v>
          </cell>
          <cell r="N28569">
            <v>-1446.46</v>
          </cell>
          <cell r="O28569">
            <v>1446.46</v>
          </cell>
          <cell r="P28569">
            <v>0</v>
          </cell>
          <cell r="Q28569">
            <v>26.28</v>
          </cell>
          <cell r="R28569">
            <v>0</v>
          </cell>
          <cell r="S28569">
            <v>0</v>
          </cell>
          <cell r="T28569">
            <v>0</v>
          </cell>
          <cell r="U28569">
            <v>1420.18</v>
          </cell>
          <cell r="V28569">
            <v>0</v>
          </cell>
          <cell r="W28569">
            <v>0</v>
          </cell>
        </row>
        <row r="28570">
          <cell r="A28570">
            <v>1322732</v>
          </cell>
          <cell r="B28570">
            <v>202011</v>
          </cell>
          <cell r="C28570">
            <v>1</v>
          </cell>
          <cell r="D28570">
            <v>211</v>
          </cell>
          <cell r="E28570" t="str">
            <v>p2022495</v>
          </cell>
          <cell r="F28570" t="str">
            <v>Retired</v>
          </cell>
          <cell r="G28570">
            <v>48143298</v>
          </cell>
          <cell r="H28570" t="str">
            <v>p2022495</v>
          </cell>
          <cell r="I28570" t="str">
            <v>Retired</v>
          </cell>
          <cell r="J28570">
            <v>4228</v>
          </cell>
          <cell r="K28570">
            <v>4228</v>
          </cell>
          <cell r="L28570" t="str">
            <v>Capital Leases</v>
          </cell>
          <cell r="M28570" t="str">
            <v>AEP Texas Central Co - Distr</v>
          </cell>
          <cell r="N28570">
            <v>-1446.46</v>
          </cell>
          <cell r="O28570">
            <v>1446.46</v>
          </cell>
          <cell r="P28570">
            <v>0</v>
          </cell>
          <cell r="Q28570">
            <v>26.28</v>
          </cell>
          <cell r="R28570">
            <v>0</v>
          </cell>
          <cell r="S28570">
            <v>0</v>
          </cell>
          <cell r="T28570">
            <v>0</v>
          </cell>
          <cell r="U28570">
            <v>1420.18</v>
          </cell>
          <cell r="V28570">
            <v>0</v>
          </cell>
          <cell r="W28570">
            <v>0</v>
          </cell>
        </row>
        <row r="28571">
          <cell r="A28571">
            <v>1331013</v>
          </cell>
          <cell r="B28571">
            <v>202011</v>
          </cell>
          <cell r="C28571">
            <v>1</v>
          </cell>
          <cell r="D28571">
            <v>211</v>
          </cell>
          <cell r="E28571">
            <v>1331013</v>
          </cell>
          <cell r="F28571" t="str">
            <v>Retired</v>
          </cell>
          <cell r="G28571">
            <v>48150049</v>
          </cell>
          <cell r="H28571">
            <v>48150049</v>
          </cell>
          <cell r="I28571" t="str">
            <v>Retired</v>
          </cell>
          <cell r="J28571">
            <v>4228</v>
          </cell>
          <cell r="K28571">
            <v>4228</v>
          </cell>
          <cell r="L28571" t="str">
            <v>Capital Leases</v>
          </cell>
          <cell r="M28571" t="str">
            <v>AEP Texas Central Co - Distr</v>
          </cell>
          <cell r="N28571">
            <v>-1713.61</v>
          </cell>
          <cell r="O28571">
            <v>1713.61</v>
          </cell>
          <cell r="P28571">
            <v>0</v>
          </cell>
          <cell r="Q28571">
            <v>398.82</v>
          </cell>
          <cell r="R28571">
            <v>0</v>
          </cell>
          <cell r="S28571">
            <v>31.25</v>
          </cell>
          <cell r="T28571">
            <v>0</v>
          </cell>
          <cell r="U28571">
            <v>1314.79</v>
          </cell>
          <cell r="V28571">
            <v>0</v>
          </cell>
          <cell r="W28571">
            <v>0</v>
          </cell>
        </row>
        <row r="28572">
          <cell r="A28572">
            <v>1349911</v>
          </cell>
          <cell r="B28572">
            <v>202011</v>
          </cell>
          <cell r="C28572">
            <v>1</v>
          </cell>
          <cell r="D28572">
            <v>211</v>
          </cell>
          <cell r="E28572">
            <v>1000300</v>
          </cell>
          <cell r="F28572" t="str">
            <v>Retired</v>
          </cell>
          <cell r="G28572">
            <v>48165903</v>
          </cell>
          <cell r="H28572">
            <v>1000300</v>
          </cell>
          <cell r="I28572" t="str">
            <v>Retired</v>
          </cell>
          <cell r="J28572">
            <v>5828</v>
          </cell>
          <cell r="K28572" t="str">
            <v>TRI1000300</v>
          </cell>
          <cell r="L28572" t="str">
            <v>842 Operating Leases</v>
          </cell>
          <cell r="M28572" t="str">
            <v>AEP Texas Central Co - Distr</v>
          </cell>
          <cell r="N28572">
            <v>-16963.04</v>
          </cell>
          <cell r="O28572">
            <v>16963.04</v>
          </cell>
          <cell r="P28572">
            <v>16963.04</v>
          </cell>
          <cell r="Q28572">
            <v>0</v>
          </cell>
          <cell r="R28572">
            <v>0</v>
          </cell>
          <cell r="S28572">
            <v>0</v>
          </cell>
          <cell r="T28572">
            <v>0</v>
          </cell>
          <cell r="U28572">
            <v>16244.44</v>
          </cell>
          <cell r="V28572">
            <v>0</v>
          </cell>
          <cell r="W28572">
            <v>718.6</v>
          </cell>
        </row>
        <row r="28573">
          <cell r="A28573">
            <v>1352842</v>
          </cell>
          <cell r="B28573">
            <v>202011</v>
          </cell>
          <cell r="C28573">
            <v>1</v>
          </cell>
          <cell r="D28573">
            <v>211</v>
          </cell>
          <cell r="E28573" t="str">
            <v>441684 (TRF1)</v>
          </cell>
          <cell r="F28573" t="str">
            <v>Retired</v>
          </cell>
          <cell r="G28573">
            <v>318181</v>
          </cell>
          <cell r="H28573">
            <v>441684</v>
          </cell>
          <cell r="I28573" t="str">
            <v>Retired</v>
          </cell>
          <cell r="J28573">
            <v>4320</v>
          </cell>
          <cell r="K28573">
            <v>4320</v>
          </cell>
          <cell r="L28573" t="str">
            <v>842 Operating Leases</v>
          </cell>
          <cell r="M28573" t="str">
            <v>AEP Texas Central Co - Distr</v>
          </cell>
          <cell r="N28573">
            <v>-13724.58</v>
          </cell>
          <cell r="O28573">
            <v>34067.58</v>
          </cell>
          <cell r="P28573">
            <v>0</v>
          </cell>
          <cell r="Q28573">
            <v>614.87</v>
          </cell>
          <cell r="R28573">
            <v>0</v>
          </cell>
          <cell r="S28573">
            <v>0</v>
          </cell>
          <cell r="T28573">
            <v>0</v>
          </cell>
          <cell r="U28573">
            <v>13109.71</v>
          </cell>
          <cell r="V28573">
            <v>0</v>
          </cell>
          <cell r="W28573">
            <v>0</v>
          </cell>
        </row>
        <row r="28574">
          <cell r="A28574">
            <v>1375901</v>
          </cell>
          <cell r="B28574">
            <v>202011</v>
          </cell>
          <cell r="C28574">
            <v>1</v>
          </cell>
          <cell r="D28574">
            <v>211</v>
          </cell>
          <cell r="E28574">
            <v>600036</v>
          </cell>
          <cell r="F28574" t="str">
            <v>Retired</v>
          </cell>
          <cell r="G28574">
            <v>48188669</v>
          </cell>
          <cell r="H28574" t="str">
            <v>V600036</v>
          </cell>
          <cell r="I28574" t="str">
            <v>Retired</v>
          </cell>
          <cell r="J28574">
            <v>4773</v>
          </cell>
          <cell r="K28574">
            <v>4773</v>
          </cell>
          <cell r="L28574" t="str">
            <v>842 Operating Leases</v>
          </cell>
          <cell r="M28574" t="str">
            <v>AEP Texas Central Co - Distr</v>
          </cell>
          <cell r="N28574">
            <v>0</v>
          </cell>
          <cell r="O28574">
            <v>0</v>
          </cell>
          <cell r="P28574">
            <v>0</v>
          </cell>
          <cell r="Q28574">
            <v>0</v>
          </cell>
          <cell r="R28574">
            <v>0</v>
          </cell>
          <cell r="S28574">
            <v>0</v>
          </cell>
          <cell r="T28574">
            <v>0</v>
          </cell>
          <cell r="U28574">
            <v>0</v>
          </cell>
          <cell r="V28574">
            <v>0</v>
          </cell>
          <cell r="W28574">
            <v>38217.69</v>
          </cell>
        </row>
        <row r="28575">
          <cell r="A28575">
            <v>1375902</v>
          </cell>
          <cell r="B28575">
            <v>202011</v>
          </cell>
          <cell r="C28575">
            <v>1</v>
          </cell>
          <cell r="D28575">
            <v>211</v>
          </cell>
          <cell r="E28575">
            <v>600037</v>
          </cell>
          <cell r="F28575" t="str">
            <v>Retired</v>
          </cell>
          <cell r="G28575">
            <v>48188670</v>
          </cell>
          <cell r="H28575" t="str">
            <v>V600037</v>
          </cell>
          <cell r="I28575" t="str">
            <v>Retired</v>
          </cell>
          <cell r="J28575">
            <v>4773</v>
          </cell>
          <cell r="K28575">
            <v>4773</v>
          </cell>
          <cell r="L28575" t="str">
            <v>842 Operating Leases</v>
          </cell>
          <cell r="M28575" t="str">
            <v>AEP Texas Central Co - Distr</v>
          </cell>
          <cell r="N28575">
            <v>0</v>
          </cell>
          <cell r="O28575">
            <v>0</v>
          </cell>
          <cell r="P28575">
            <v>0</v>
          </cell>
          <cell r="Q28575">
            <v>0</v>
          </cell>
          <cell r="R28575">
            <v>0</v>
          </cell>
          <cell r="S28575">
            <v>0</v>
          </cell>
          <cell r="T28575">
            <v>0</v>
          </cell>
          <cell r="U28575">
            <v>0</v>
          </cell>
          <cell r="V28575">
            <v>0</v>
          </cell>
          <cell r="W28575">
            <v>38217.69</v>
          </cell>
        </row>
        <row r="28576">
          <cell r="A28576">
            <v>1378191</v>
          </cell>
          <cell r="B28576">
            <v>202011</v>
          </cell>
          <cell r="C28576">
            <v>1</v>
          </cell>
          <cell r="D28576">
            <v>211</v>
          </cell>
          <cell r="E28576">
            <v>610217</v>
          </cell>
          <cell r="F28576" t="str">
            <v>Retired</v>
          </cell>
          <cell r="G28576">
            <v>48191106</v>
          </cell>
          <cell r="H28576" t="str">
            <v>V610217</v>
          </cell>
          <cell r="I28576" t="str">
            <v>Retired</v>
          </cell>
          <cell r="J28576">
            <v>4773</v>
          </cell>
          <cell r="K28576">
            <v>4773</v>
          </cell>
          <cell r="L28576" t="str">
            <v>842 Operating Leases</v>
          </cell>
          <cell r="M28576" t="str">
            <v>AEP Texas Central Co - Distr</v>
          </cell>
          <cell r="N28576">
            <v>0</v>
          </cell>
          <cell r="O28576">
            <v>0</v>
          </cell>
          <cell r="P28576">
            <v>0</v>
          </cell>
          <cell r="Q28576">
            <v>0</v>
          </cell>
          <cell r="R28576">
            <v>0</v>
          </cell>
          <cell r="S28576">
            <v>0</v>
          </cell>
          <cell r="T28576">
            <v>0</v>
          </cell>
          <cell r="U28576">
            <v>0</v>
          </cell>
          <cell r="V28576">
            <v>0</v>
          </cell>
          <cell r="W28576">
            <v>40463.11</v>
          </cell>
        </row>
        <row r="28577">
          <cell r="A28577">
            <v>1378194</v>
          </cell>
          <cell r="B28577">
            <v>202011</v>
          </cell>
          <cell r="C28577">
            <v>1</v>
          </cell>
          <cell r="D28577">
            <v>211</v>
          </cell>
          <cell r="E28577">
            <v>610218</v>
          </cell>
          <cell r="F28577" t="str">
            <v>Retired</v>
          </cell>
          <cell r="G28577">
            <v>48191096</v>
          </cell>
          <cell r="H28577" t="str">
            <v>V610218</v>
          </cell>
          <cell r="I28577" t="str">
            <v>Retired</v>
          </cell>
          <cell r="J28577">
            <v>4773</v>
          </cell>
          <cell r="K28577">
            <v>4773</v>
          </cell>
          <cell r="L28577" t="str">
            <v>842 Operating Leases</v>
          </cell>
          <cell r="M28577" t="str">
            <v>AEP Texas Central Co - Distr</v>
          </cell>
          <cell r="N28577">
            <v>0</v>
          </cell>
          <cell r="O28577">
            <v>0</v>
          </cell>
          <cell r="P28577">
            <v>0</v>
          </cell>
          <cell r="Q28577">
            <v>0</v>
          </cell>
          <cell r="R28577">
            <v>0</v>
          </cell>
          <cell r="S28577">
            <v>0</v>
          </cell>
          <cell r="T28577">
            <v>0</v>
          </cell>
          <cell r="U28577">
            <v>0</v>
          </cell>
          <cell r="V28577">
            <v>0</v>
          </cell>
          <cell r="W28577">
            <v>40463.11</v>
          </cell>
        </row>
        <row r="28578">
          <cell r="A28578">
            <v>1378195</v>
          </cell>
          <cell r="B28578">
            <v>202011</v>
          </cell>
          <cell r="C28578">
            <v>1</v>
          </cell>
          <cell r="D28578">
            <v>211</v>
          </cell>
          <cell r="E28578">
            <v>610219</v>
          </cell>
          <cell r="F28578" t="str">
            <v>Retired</v>
          </cell>
          <cell r="G28578">
            <v>48191107</v>
          </cell>
          <cell r="H28578" t="str">
            <v>V610219</v>
          </cell>
          <cell r="I28578" t="str">
            <v>Retired</v>
          </cell>
          <cell r="J28578">
            <v>4773</v>
          </cell>
          <cell r="K28578">
            <v>4773</v>
          </cell>
          <cell r="L28578" t="str">
            <v>842 Operating Leases</v>
          </cell>
          <cell r="M28578" t="str">
            <v>AEP Texas Central Co - Distr</v>
          </cell>
          <cell r="N28578">
            <v>0</v>
          </cell>
          <cell r="O28578">
            <v>0</v>
          </cell>
          <cell r="P28578">
            <v>0</v>
          </cell>
          <cell r="Q28578">
            <v>0</v>
          </cell>
          <cell r="R28578">
            <v>0</v>
          </cell>
          <cell r="S28578">
            <v>0</v>
          </cell>
          <cell r="T28578">
            <v>0</v>
          </cell>
          <cell r="U28578">
            <v>0</v>
          </cell>
          <cell r="V28578">
            <v>0</v>
          </cell>
          <cell r="W28578">
            <v>40463.11</v>
          </cell>
        </row>
        <row r="28579">
          <cell r="A28579">
            <v>1315208</v>
          </cell>
          <cell r="B28579">
            <v>202011</v>
          </cell>
          <cell r="C28579">
            <v>1</v>
          </cell>
          <cell r="D28579">
            <v>215</v>
          </cell>
          <cell r="E28579">
            <v>1315208</v>
          </cell>
          <cell r="F28579" t="str">
            <v>Retired</v>
          </cell>
          <cell r="G28579">
            <v>48142604</v>
          </cell>
          <cell r="H28579">
            <v>201208</v>
          </cell>
          <cell r="I28579" t="str">
            <v>Retired</v>
          </cell>
          <cell r="J28579">
            <v>4320</v>
          </cell>
          <cell r="K28579">
            <v>4320</v>
          </cell>
          <cell r="L28579" t="str">
            <v>842 Operating Leases</v>
          </cell>
          <cell r="M28579" t="str">
            <v>Appalachian Power - Gen</v>
          </cell>
          <cell r="N28579">
            <v>-7092.73</v>
          </cell>
          <cell r="O28579">
            <v>7092.73</v>
          </cell>
          <cell r="P28579">
            <v>0</v>
          </cell>
          <cell r="Q28579">
            <v>317.61</v>
          </cell>
          <cell r="R28579">
            <v>0</v>
          </cell>
          <cell r="S28579">
            <v>0</v>
          </cell>
          <cell r="T28579">
            <v>0</v>
          </cell>
          <cell r="U28579">
            <v>6775.12</v>
          </cell>
          <cell r="V28579">
            <v>0</v>
          </cell>
          <cell r="W28579">
            <v>0</v>
          </cell>
        </row>
        <row r="28580">
          <cell r="A28580">
            <v>1338989</v>
          </cell>
          <cell r="B28580">
            <v>202011</v>
          </cell>
          <cell r="C28580">
            <v>1</v>
          </cell>
          <cell r="D28580">
            <v>215</v>
          </cell>
          <cell r="E28580" t="str">
            <v xml:space="preserve">1316676 (TRF1) </v>
          </cell>
          <cell r="F28580" t="str">
            <v>Retired</v>
          </cell>
          <cell r="G28580">
            <v>48156656</v>
          </cell>
          <cell r="H28580" t="str">
            <v xml:space="preserve">500479 (TRF1) </v>
          </cell>
          <cell r="I28580" t="str">
            <v>Retired</v>
          </cell>
          <cell r="J28580">
            <v>4320</v>
          </cell>
          <cell r="K28580">
            <v>4320</v>
          </cell>
          <cell r="L28580" t="str">
            <v>842 Operating Leases</v>
          </cell>
          <cell r="M28580" t="str">
            <v>Appalachian Power - Gen</v>
          </cell>
          <cell r="N28580">
            <v>-16902.79</v>
          </cell>
          <cell r="O28580">
            <v>16902.79</v>
          </cell>
          <cell r="P28580">
            <v>0</v>
          </cell>
          <cell r="Q28580">
            <v>756.91</v>
          </cell>
          <cell r="R28580">
            <v>0</v>
          </cell>
          <cell r="S28580">
            <v>0</v>
          </cell>
          <cell r="T28580">
            <v>0</v>
          </cell>
          <cell r="U28580">
            <v>16145.88</v>
          </cell>
          <cell r="V28580">
            <v>0</v>
          </cell>
          <cell r="W28580">
            <v>0</v>
          </cell>
        </row>
        <row r="28581">
          <cell r="A28581">
            <v>1343581</v>
          </cell>
          <cell r="B28581">
            <v>202011</v>
          </cell>
          <cell r="C28581">
            <v>1</v>
          </cell>
          <cell r="D28581">
            <v>215</v>
          </cell>
          <cell r="E28581">
            <v>1343581</v>
          </cell>
          <cell r="F28581" t="str">
            <v>Retired</v>
          </cell>
          <cell r="G28581">
            <v>48159963</v>
          </cell>
          <cell r="H28581" t="str">
            <v>V690302</v>
          </cell>
          <cell r="I28581" t="str">
            <v>Retired</v>
          </cell>
          <cell r="J28581">
            <v>4774</v>
          </cell>
          <cell r="K28581">
            <v>4774</v>
          </cell>
          <cell r="L28581" t="str">
            <v>Capital Leases</v>
          </cell>
          <cell r="M28581" t="str">
            <v>Appalachian Power - Gen</v>
          </cell>
          <cell r="N28581">
            <v>-17630.21</v>
          </cell>
          <cell r="O28581">
            <v>17630.21</v>
          </cell>
          <cell r="P28581">
            <v>0</v>
          </cell>
          <cell r="Q28581">
            <v>623.79999999999995</v>
          </cell>
          <cell r="R28581">
            <v>0</v>
          </cell>
          <cell r="S28581">
            <v>0</v>
          </cell>
          <cell r="T28581">
            <v>0</v>
          </cell>
          <cell r="U28581">
            <v>17006.41</v>
          </cell>
          <cell r="V28581">
            <v>0</v>
          </cell>
          <cell r="W28581">
            <v>0</v>
          </cell>
        </row>
        <row r="28582">
          <cell r="A28582">
            <v>1343583</v>
          </cell>
          <cell r="B28582">
            <v>202011</v>
          </cell>
          <cell r="C28582">
            <v>1</v>
          </cell>
          <cell r="D28582">
            <v>215</v>
          </cell>
          <cell r="E28582">
            <v>1343583</v>
          </cell>
          <cell r="F28582" t="str">
            <v>Retired</v>
          </cell>
          <cell r="G28582">
            <v>48159964</v>
          </cell>
          <cell r="H28582" t="str">
            <v>V930457</v>
          </cell>
          <cell r="I28582" t="str">
            <v>Retired</v>
          </cell>
          <cell r="J28582">
            <v>4774</v>
          </cell>
          <cell r="K28582">
            <v>4774</v>
          </cell>
          <cell r="L28582" t="str">
            <v>Capital Leases</v>
          </cell>
          <cell r="M28582" t="str">
            <v>Appalachian Power - Gen</v>
          </cell>
          <cell r="N28582">
            <v>-8871.82</v>
          </cell>
          <cell r="O28582">
            <v>8871.82</v>
          </cell>
          <cell r="P28582">
            <v>0</v>
          </cell>
          <cell r="Q28582">
            <v>313.91000000000003</v>
          </cell>
          <cell r="R28582">
            <v>0</v>
          </cell>
          <cell r="S28582">
            <v>0</v>
          </cell>
          <cell r="T28582">
            <v>0</v>
          </cell>
          <cell r="U28582">
            <v>8557.91</v>
          </cell>
          <cell r="V28582">
            <v>0</v>
          </cell>
          <cell r="W28582">
            <v>0</v>
          </cell>
        </row>
        <row r="28583">
          <cell r="A28583">
            <v>1376485</v>
          </cell>
          <cell r="B28583">
            <v>202011</v>
          </cell>
          <cell r="C28583">
            <v>1</v>
          </cell>
          <cell r="D28583">
            <v>215</v>
          </cell>
          <cell r="E28583">
            <v>1376485</v>
          </cell>
          <cell r="F28583" t="str">
            <v>Retired</v>
          </cell>
          <cell r="G28583">
            <v>48192942</v>
          </cell>
          <cell r="H28583">
            <v>48192942</v>
          </cell>
          <cell r="I28583" t="str">
            <v>Retired</v>
          </cell>
          <cell r="J28583">
            <v>5987</v>
          </cell>
          <cell r="K28583">
            <v>5987</v>
          </cell>
          <cell r="L28583" t="str">
            <v>Capital Leases</v>
          </cell>
          <cell r="M28583" t="str">
            <v>Appalachian Power - Gen</v>
          </cell>
          <cell r="N28583">
            <v>-856.93</v>
          </cell>
          <cell r="O28583">
            <v>856.93</v>
          </cell>
          <cell r="P28583">
            <v>856.93</v>
          </cell>
          <cell r="Q28583">
            <v>803.01</v>
          </cell>
          <cell r="R28583">
            <v>789.46</v>
          </cell>
          <cell r="S28583">
            <v>638.57000000000005</v>
          </cell>
          <cell r="T28583">
            <v>624.69000000000005</v>
          </cell>
          <cell r="U28583">
            <v>67.47</v>
          </cell>
          <cell r="V28583">
            <v>0</v>
          </cell>
          <cell r="W28583">
            <v>-13.55</v>
          </cell>
        </row>
        <row r="28584">
          <cell r="A28584">
            <v>1328178</v>
          </cell>
          <cell r="B28584">
            <v>202011</v>
          </cell>
          <cell r="C28584">
            <v>1</v>
          </cell>
          <cell r="D28584">
            <v>245</v>
          </cell>
          <cell r="E28584">
            <v>1328178</v>
          </cell>
          <cell r="F28584" t="str">
            <v>Retired</v>
          </cell>
          <cell r="G28584">
            <v>48147035</v>
          </cell>
          <cell r="H28584">
            <v>48147035</v>
          </cell>
          <cell r="I28584" t="str">
            <v>Retired</v>
          </cell>
          <cell r="J28584">
            <v>4228</v>
          </cell>
          <cell r="K28584">
            <v>4228</v>
          </cell>
          <cell r="L28584" t="str">
            <v>Capital Leases</v>
          </cell>
          <cell r="M28584" t="str">
            <v>Dolet Hills Lignite Co.</v>
          </cell>
          <cell r="N28584">
            <v>-1008.03</v>
          </cell>
          <cell r="O28584">
            <v>1008.03</v>
          </cell>
          <cell r="P28584">
            <v>0</v>
          </cell>
          <cell r="Q28584">
            <v>161.57</v>
          </cell>
          <cell r="R28584">
            <v>0</v>
          </cell>
          <cell r="S28584">
            <v>0</v>
          </cell>
          <cell r="T28584">
            <v>0</v>
          </cell>
          <cell r="U28584">
            <v>856.8</v>
          </cell>
          <cell r="V28584">
            <v>0</v>
          </cell>
          <cell r="W28584">
            <v>-10.34</v>
          </cell>
        </row>
        <row r="28585">
          <cell r="A28585">
            <v>1330277</v>
          </cell>
          <cell r="B28585">
            <v>202011</v>
          </cell>
          <cell r="C28585">
            <v>1</v>
          </cell>
          <cell r="D28585">
            <v>245</v>
          </cell>
          <cell r="E28585">
            <v>1330277</v>
          </cell>
          <cell r="F28585" t="str">
            <v>Retired</v>
          </cell>
          <cell r="G28585">
            <v>48149278</v>
          </cell>
          <cell r="H28585">
            <v>48149278</v>
          </cell>
          <cell r="I28585" t="str">
            <v>Retired</v>
          </cell>
          <cell r="J28585">
            <v>4228</v>
          </cell>
          <cell r="K28585">
            <v>4228</v>
          </cell>
          <cell r="L28585" t="str">
            <v>Capital Leases</v>
          </cell>
          <cell r="M28585" t="str">
            <v>Dolet Hills Lignite Co.</v>
          </cell>
          <cell r="N28585">
            <v>-1375.17</v>
          </cell>
          <cell r="O28585">
            <v>1375.17</v>
          </cell>
          <cell r="P28585">
            <v>0</v>
          </cell>
          <cell r="Q28585">
            <v>293.42</v>
          </cell>
          <cell r="R28585">
            <v>0</v>
          </cell>
          <cell r="S28585">
            <v>0</v>
          </cell>
          <cell r="T28585">
            <v>0</v>
          </cell>
          <cell r="U28585">
            <v>1100.1500000000001</v>
          </cell>
          <cell r="V28585">
            <v>0</v>
          </cell>
          <cell r="W28585">
            <v>-18.399999999999999</v>
          </cell>
        </row>
        <row r="28586">
          <cell r="A28586">
            <v>1331032</v>
          </cell>
          <cell r="B28586">
            <v>202011</v>
          </cell>
          <cell r="C28586">
            <v>1</v>
          </cell>
          <cell r="D28586">
            <v>245</v>
          </cell>
          <cell r="E28586">
            <v>1331032</v>
          </cell>
          <cell r="F28586" t="str">
            <v>Retired</v>
          </cell>
          <cell r="G28586">
            <v>48150042</v>
          </cell>
          <cell r="H28586">
            <v>48150042</v>
          </cell>
          <cell r="I28586" t="str">
            <v>Retired</v>
          </cell>
          <cell r="J28586">
            <v>4228</v>
          </cell>
          <cell r="K28586">
            <v>4228</v>
          </cell>
          <cell r="L28586" t="str">
            <v>Capital Leases</v>
          </cell>
          <cell r="M28586" t="str">
            <v>Dolet Hills Lignite Co.</v>
          </cell>
          <cell r="N28586">
            <v>-1375.17</v>
          </cell>
          <cell r="O28586">
            <v>1375.17</v>
          </cell>
          <cell r="P28586">
            <v>0</v>
          </cell>
          <cell r="Q28586">
            <v>320.07</v>
          </cell>
          <cell r="R28586">
            <v>0</v>
          </cell>
          <cell r="S28586">
            <v>25.08</v>
          </cell>
          <cell r="T28586">
            <v>0</v>
          </cell>
          <cell r="U28586">
            <v>1077.24</v>
          </cell>
          <cell r="V28586">
            <v>0</v>
          </cell>
          <cell r="W28586">
            <v>-22.14</v>
          </cell>
        </row>
        <row r="28587">
          <cell r="A28587">
            <v>1331467</v>
          </cell>
          <cell r="B28587">
            <v>202011</v>
          </cell>
          <cell r="C28587">
            <v>1</v>
          </cell>
          <cell r="D28587">
            <v>245</v>
          </cell>
          <cell r="E28587">
            <v>1331467</v>
          </cell>
          <cell r="F28587" t="str">
            <v>Retired</v>
          </cell>
          <cell r="G28587">
            <v>48150300</v>
          </cell>
          <cell r="H28587">
            <v>48150300</v>
          </cell>
          <cell r="I28587" t="str">
            <v>Retired</v>
          </cell>
          <cell r="J28587">
            <v>4228</v>
          </cell>
          <cell r="K28587">
            <v>4228</v>
          </cell>
          <cell r="L28587" t="str">
            <v>Capital Leases</v>
          </cell>
          <cell r="M28587" t="str">
            <v>Dolet Hills Lignite Co.</v>
          </cell>
          <cell r="N28587">
            <v>-1375.17</v>
          </cell>
          <cell r="O28587">
            <v>1375.17</v>
          </cell>
          <cell r="P28587">
            <v>0</v>
          </cell>
          <cell r="Q28587">
            <v>369.56</v>
          </cell>
          <cell r="R28587">
            <v>0</v>
          </cell>
          <cell r="S28587">
            <v>75.37</v>
          </cell>
          <cell r="T28587">
            <v>0</v>
          </cell>
          <cell r="U28587">
            <v>1031.4000000000001</v>
          </cell>
          <cell r="V28587">
            <v>0</v>
          </cell>
          <cell r="W28587">
            <v>-25.79</v>
          </cell>
        </row>
        <row r="28588">
          <cell r="A28588">
            <v>1302273</v>
          </cell>
          <cell r="B28588">
            <v>202011</v>
          </cell>
          <cell r="C28588">
            <v>1</v>
          </cell>
          <cell r="D28588">
            <v>250</v>
          </cell>
          <cell r="E28588">
            <v>1302273</v>
          </cell>
          <cell r="F28588" t="str">
            <v>Retired</v>
          </cell>
          <cell r="G28588">
            <v>307092</v>
          </cell>
          <cell r="H28588">
            <v>690343</v>
          </cell>
          <cell r="I28588" t="str">
            <v>Retired</v>
          </cell>
          <cell r="J28588">
            <v>4320</v>
          </cell>
          <cell r="K28588">
            <v>4320</v>
          </cell>
          <cell r="L28588" t="str">
            <v>842 Operating Leases</v>
          </cell>
          <cell r="M28588" t="str">
            <v>Ohio Power - Distr</v>
          </cell>
          <cell r="N28588">
            <v>-20608.150000000001</v>
          </cell>
          <cell r="O28588">
            <v>20608.150000000001</v>
          </cell>
          <cell r="P28588">
            <v>20608.150000000001</v>
          </cell>
          <cell r="Q28588">
            <v>1767.14</v>
          </cell>
          <cell r="R28588">
            <v>884.73</v>
          </cell>
          <cell r="S28588">
            <v>0</v>
          </cell>
          <cell r="T28588">
            <v>0</v>
          </cell>
          <cell r="U28588">
            <v>19723.419999999998</v>
          </cell>
          <cell r="V28588">
            <v>0</v>
          </cell>
          <cell r="W28588">
            <v>-882.41</v>
          </cell>
        </row>
        <row r="28589">
          <cell r="A28589">
            <v>1315333</v>
          </cell>
          <cell r="B28589">
            <v>202011</v>
          </cell>
          <cell r="C28589">
            <v>1</v>
          </cell>
          <cell r="D28589">
            <v>250</v>
          </cell>
          <cell r="E28589">
            <v>1315333</v>
          </cell>
          <cell r="F28589" t="str">
            <v>Retired</v>
          </cell>
          <cell r="G28589">
            <v>318133</v>
          </cell>
          <cell r="H28589">
            <v>441671</v>
          </cell>
          <cell r="I28589" t="str">
            <v>Retired</v>
          </cell>
          <cell r="J28589">
            <v>4320</v>
          </cell>
          <cell r="K28589">
            <v>4320</v>
          </cell>
          <cell r="L28589" t="str">
            <v>842 Operating Leases</v>
          </cell>
          <cell r="M28589" t="str">
            <v>Ohio Power - Distr</v>
          </cell>
          <cell r="N28589">
            <v>-12561.6</v>
          </cell>
          <cell r="O28589">
            <v>12561.6</v>
          </cell>
          <cell r="P28589">
            <v>0</v>
          </cell>
          <cell r="Q28589">
            <v>562</v>
          </cell>
          <cell r="R28589">
            <v>0</v>
          </cell>
          <cell r="S28589">
            <v>0</v>
          </cell>
          <cell r="T28589">
            <v>0</v>
          </cell>
          <cell r="U28589">
            <v>11999.6</v>
          </cell>
          <cell r="V28589">
            <v>0</v>
          </cell>
          <cell r="W28589">
            <v>0</v>
          </cell>
        </row>
        <row r="28590">
          <cell r="A28590">
            <v>1316262</v>
          </cell>
          <cell r="B28590">
            <v>202011</v>
          </cell>
          <cell r="C28590">
            <v>1</v>
          </cell>
          <cell r="D28590">
            <v>250</v>
          </cell>
          <cell r="E28590">
            <v>1316262</v>
          </cell>
          <cell r="F28590" t="str">
            <v>Retired</v>
          </cell>
          <cell r="G28590">
            <v>317805</v>
          </cell>
          <cell r="H28590">
            <v>341677</v>
          </cell>
          <cell r="I28590" t="str">
            <v>Retired</v>
          </cell>
          <cell r="J28590">
            <v>4320</v>
          </cell>
          <cell r="K28590">
            <v>4320</v>
          </cell>
          <cell r="L28590" t="str">
            <v>842 Operating Leases</v>
          </cell>
          <cell r="M28590" t="str">
            <v>Ohio Power - Distr</v>
          </cell>
          <cell r="N28590">
            <v>-9593.25</v>
          </cell>
          <cell r="O28590">
            <v>9593.25</v>
          </cell>
          <cell r="P28590">
            <v>0</v>
          </cell>
          <cell r="Q28590">
            <v>429.2</v>
          </cell>
          <cell r="R28590">
            <v>0</v>
          </cell>
          <cell r="S28590">
            <v>0</v>
          </cell>
          <cell r="T28590">
            <v>0</v>
          </cell>
          <cell r="U28590">
            <v>9164.0499999999993</v>
          </cell>
          <cell r="V28590">
            <v>0</v>
          </cell>
          <cell r="W28590">
            <v>0</v>
          </cell>
        </row>
        <row r="28591">
          <cell r="A28591">
            <v>1316277</v>
          </cell>
          <cell r="B28591">
            <v>202011</v>
          </cell>
          <cell r="C28591">
            <v>1</v>
          </cell>
          <cell r="D28591">
            <v>250</v>
          </cell>
          <cell r="E28591">
            <v>1316277</v>
          </cell>
          <cell r="F28591" t="str">
            <v>Retired</v>
          </cell>
          <cell r="G28591">
            <v>318105</v>
          </cell>
          <cell r="H28591">
            <v>341673</v>
          </cell>
          <cell r="I28591" t="str">
            <v>Retired</v>
          </cell>
          <cell r="J28591">
            <v>4320</v>
          </cell>
          <cell r="K28591">
            <v>4320</v>
          </cell>
          <cell r="L28591" t="str">
            <v>842 Operating Leases</v>
          </cell>
          <cell r="M28591" t="str">
            <v>Ohio Power - Distr</v>
          </cell>
          <cell r="N28591">
            <v>-9189.74</v>
          </cell>
          <cell r="O28591">
            <v>9189.74</v>
          </cell>
          <cell r="P28591">
            <v>0</v>
          </cell>
          <cell r="Q28591">
            <v>411.15</v>
          </cell>
          <cell r="R28591">
            <v>0</v>
          </cell>
          <cell r="S28591">
            <v>0</v>
          </cell>
          <cell r="T28591">
            <v>0</v>
          </cell>
          <cell r="U28591">
            <v>8778.59</v>
          </cell>
          <cell r="V28591">
            <v>0</v>
          </cell>
          <cell r="W28591">
            <v>0</v>
          </cell>
        </row>
        <row r="28592">
          <cell r="A28592">
            <v>1316435</v>
          </cell>
          <cell r="B28592">
            <v>202011</v>
          </cell>
          <cell r="C28592">
            <v>1</v>
          </cell>
          <cell r="D28592">
            <v>250</v>
          </cell>
          <cell r="E28592">
            <v>1316435</v>
          </cell>
          <cell r="F28592" t="str">
            <v>Retired</v>
          </cell>
          <cell r="G28592">
            <v>317154</v>
          </cell>
          <cell r="H28592">
            <v>220900</v>
          </cell>
          <cell r="I28592" t="str">
            <v>Retired</v>
          </cell>
          <cell r="J28592">
            <v>4320</v>
          </cell>
          <cell r="K28592">
            <v>4320</v>
          </cell>
          <cell r="L28592" t="str">
            <v>842 Operating Leases</v>
          </cell>
          <cell r="M28592" t="str">
            <v>Ohio Power - Distr</v>
          </cell>
          <cell r="N28592">
            <v>-7255.57</v>
          </cell>
          <cell r="O28592">
            <v>7255.57</v>
          </cell>
          <cell r="P28592">
            <v>0</v>
          </cell>
          <cell r="Q28592">
            <v>324.61</v>
          </cell>
          <cell r="R28592">
            <v>0</v>
          </cell>
          <cell r="S28592">
            <v>0</v>
          </cell>
          <cell r="T28592">
            <v>0</v>
          </cell>
          <cell r="U28592">
            <v>6930.96</v>
          </cell>
          <cell r="V28592">
            <v>0</v>
          </cell>
          <cell r="W28592">
            <v>0</v>
          </cell>
        </row>
        <row r="28593">
          <cell r="A28593">
            <v>1316460</v>
          </cell>
          <cell r="B28593">
            <v>202011</v>
          </cell>
          <cell r="C28593">
            <v>1</v>
          </cell>
          <cell r="D28593">
            <v>250</v>
          </cell>
          <cell r="E28593">
            <v>1316460</v>
          </cell>
          <cell r="F28593" t="str">
            <v>Retired</v>
          </cell>
          <cell r="G28593">
            <v>317850</v>
          </cell>
          <cell r="H28593" t="str">
            <v>V341709</v>
          </cell>
          <cell r="I28593" t="str">
            <v>Retired</v>
          </cell>
          <cell r="J28593">
            <v>4773</v>
          </cell>
          <cell r="K28593">
            <v>4773</v>
          </cell>
          <cell r="L28593" t="str">
            <v>842 Operating Leases</v>
          </cell>
          <cell r="M28593" t="str">
            <v>Ohio Power - Distr</v>
          </cell>
          <cell r="N28593">
            <v>-10148.790000000001</v>
          </cell>
          <cell r="O28593">
            <v>10148.790000000001</v>
          </cell>
          <cell r="P28593">
            <v>0</v>
          </cell>
          <cell r="Q28593">
            <v>454.05</v>
          </cell>
          <cell r="R28593">
            <v>0</v>
          </cell>
          <cell r="S28593">
            <v>0</v>
          </cell>
          <cell r="T28593">
            <v>0</v>
          </cell>
          <cell r="U28593">
            <v>9694.74</v>
          </cell>
          <cell r="V28593">
            <v>0</v>
          </cell>
          <cell r="W28593">
            <v>0</v>
          </cell>
        </row>
        <row r="28594">
          <cell r="A28594">
            <v>1316462</v>
          </cell>
          <cell r="B28594">
            <v>202011</v>
          </cell>
          <cell r="C28594">
            <v>1</v>
          </cell>
          <cell r="D28594">
            <v>250</v>
          </cell>
          <cell r="E28594">
            <v>1316462</v>
          </cell>
          <cell r="F28594" t="str">
            <v>Retired</v>
          </cell>
          <cell r="G28594">
            <v>317852</v>
          </cell>
          <cell r="H28594" t="str">
            <v>V341712</v>
          </cell>
          <cell r="I28594" t="str">
            <v>Retired</v>
          </cell>
          <cell r="J28594">
            <v>4773</v>
          </cell>
          <cell r="K28594">
            <v>4773</v>
          </cell>
          <cell r="L28594" t="str">
            <v>842 Operating Leases</v>
          </cell>
          <cell r="M28594" t="str">
            <v>Ohio Power - Distr</v>
          </cell>
          <cell r="N28594">
            <v>-10043.57</v>
          </cell>
          <cell r="O28594">
            <v>10043.57</v>
          </cell>
          <cell r="P28594">
            <v>0</v>
          </cell>
          <cell r="Q28594">
            <v>449.34</v>
          </cell>
          <cell r="R28594">
            <v>0</v>
          </cell>
          <cell r="S28594">
            <v>0</v>
          </cell>
          <cell r="T28594">
            <v>0</v>
          </cell>
          <cell r="U28594">
            <v>9594.23</v>
          </cell>
          <cell r="V28594">
            <v>0</v>
          </cell>
          <cell r="W28594">
            <v>0</v>
          </cell>
        </row>
        <row r="28595">
          <cell r="A28595">
            <v>1316471</v>
          </cell>
          <cell r="B28595">
            <v>202011</v>
          </cell>
          <cell r="C28595">
            <v>1</v>
          </cell>
          <cell r="D28595">
            <v>250</v>
          </cell>
          <cell r="E28595">
            <v>1316471</v>
          </cell>
          <cell r="F28595" t="str">
            <v>Retired</v>
          </cell>
          <cell r="G28595">
            <v>318322</v>
          </cell>
          <cell r="H28595" t="str">
            <v>V441747</v>
          </cell>
          <cell r="I28595" t="str">
            <v>Retired</v>
          </cell>
          <cell r="J28595">
            <v>4773</v>
          </cell>
          <cell r="K28595">
            <v>4773</v>
          </cell>
          <cell r="L28595" t="str">
            <v>842 Operating Leases</v>
          </cell>
          <cell r="M28595" t="str">
            <v>Ohio Power - Distr</v>
          </cell>
          <cell r="N28595">
            <v>-12045.95</v>
          </cell>
          <cell r="O28595">
            <v>12045.95</v>
          </cell>
          <cell r="P28595">
            <v>0</v>
          </cell>
          <cell r="Q28595">
            <v>538.92999999999995</v>
          </cell>
          <cell r="R28595">
            <v>0</v>
          </cell>
          <cell r="S28595">
            <v>0</v>
          </cell>
          <cell r="T28595">
            <v>0</v>
          </cell>
          <cell r="U28595">
            <v>11507.02</v>
          </cell>
          <cell r="V28595">
            <v>0</v>
          </cell>
          <cell r="W28595">
            <v>0</v>
          </cell>
        </row>
        <row r="28596">
          <cell r="A28596">
            <v>1316478</v>
          </cell>
          <cell r="B28596">
            <v>202011</v>
          </cell>
          <cell r="C28596">
            <v>1</v>
          </cell>
          <cell r="D28596">
            <v>250</v>
          </cell>
          <cell r="E28596">
            <v>1316478</v>
          </cell>
          <cell r="F28596" t="str">
            <v>Retired</v>
          </cell>
          <cell r="G28596">
            <v>318325</v>
          </cell>
          <cell r="H28596" t="str">
            <v>V441751</v>
          </cell>
          <cell r="I28596" t="str">
            <v>Retired</v>
          </cell>
          <cell r="J28596">
            <v>4773</v>
          </cell>
          <cell r="K28596">
            <v>4773</v>
          </cell>
          <cell r="L28596" t="str">
            <v>842 Operating Leases</v>
          </cell>
          <cell r="M28596" t="str">
            <v>Ohio Power - Distr</v>
          </cell>
          <cell r="N28596">
            <v>-12415.13</v>
          </cell>
          <cell r="O28596">
            <v>12415.13</v>
          </cell>
          <cell r="P28596">
            <v>0</v>
          </cell>
          <cell r="Q28596">
            <v>555.45000000000005</v>
          </cell>
          <cell r="R28596">
            <v>0</v>
          </cell>
          <cell r="S28596">
            <v>0</v>
          </cell>
          <cell r="T28596">
            <v>0</v>
          </cell>
          <cell r="U28596">
            <v>11859.68</v>
          </cell>
          <cell r="V28596">
            <v>0</v>
          </cell>
          <cell r="W28596">
            <v>0</v>
          </cell>
        </row>
        <row r="28597">
          <cell r="A28597">
            <v>1317709</v>
          </cell>
          <cell r="B28597">
            <v>202011</v>
          </cell>
          <cell r="C28597">
            <v>1</v>
          </cell>
          <cell r="D28597">
            <v>250</v>
          </cell>
          <cell r="E28597">
            <v>1317709</v>
          </cell>
          <cell r="F28597" t="str">
            <v>Retired</v>
          </cell>
          <cell r="G28597">
            <v>48142540</v>
          </cell>
          <cell r="H28597">
            <v>48142540</v>
          </cell>
          <cell r="I28597" t="str">
            <v>Retired</v>
          </cell>
          <cell r="J28597">
            <v>4228</v>
          </cell>
          <cell r="K28597">
            <v>4228</v>
          </cell>
          <cell r="L28597" t="str">
            <v>Capital Leases</v>
          </cell>
          <cell r="M28597" t="str">
            <v>Ohio Power - Distr</v>
          </cell>
          <cell r="N28597">
            <v>-7018.48</v>
          </cell>
          <cell r="O28597">
            <v>7018.48</v>
          </cell>
          <cell r="P28597">
            <v>0</v>
          </cell>
          <cell r="Q28597">
            <v>127.54</v>
          </cell>
          <cell r="R28597">
            <v>0</v>
          </cell>
          <cell r="S28597">
            <v>0</v>
          </cell>
          <cell r="T28597">
            <v>0</v>
          </cell>
          <cell r="U28597">
            <v>6890.94</v>
          </cell>
          <cell r="V28597">
            <v>0</v>
          </cell>
          <cell r="W28597">
            <v>0</v>
          </cell>
        </row>
        <row r="28598">
          <cell r="A28598">
            <v>1319242</v>
          </cell>
          <cell r="B28598">
            <v>202011</v>
          </cell>
          <cell r="C28598">
            <v>1</v>
          </cell>
          <cell r="D28598">
            <v>250</v>
          </cell>
          <cell r="E28598">
            <v>1319242</v>
          </cell>
          <cell r="F28598" t="str">
            <v>Retired</v>
          </cell>
          <cell r="G28598">
            <v>319254</v>
          </cell>
          <cell r="H28598">
            <v>319254</v>
          </cell>
          <cell r="I28598" t="str">
            <v>Retired</v>
          </cell>
          <cell r="J28598">
            <v>4228</v>
          </cell>
          <cell r="K28598">
            <v>4228</v>
          </cell>
          <cell r="L28598" t="str">
            <v>Capital Leases</v>
          </cell>
          <cell r="M28598" t="str">
            <v>Ohio Power - Distr</v>
          </cell>
          <cell r="N28598">
            <v>-1908.48</v>
          </cell>
          <cell r="O28598">
            <v>1908.48</v>
          </cell>
          <cell r="P28598">
            <v>0</v>
          </cell>
          <cell r="Q28598">
            <v>34.68</v>
          </cell>
          <cell r="R28598">
            <v>0</v>
          </cell>
          <cell r="S28598">
            <v>0</v>
          </cell>
          <cell r="T28598">
            <v>0</v>
          </cell>
          <cell r="U28598">
            <v>1873.8</v>
          </cell>
          <cell r="V28598">
            <v>0</v>
          </cell>
          <cell r="W28598">
            <v>0</v>
          </cell>
        </row>
        <row r="28599">
          <cell r="A28599">
            <v>1319243</v>
          </cell>
          <cell r="B28599">
            <v>202011</v>
          </cell>
          <cell r="C28599">
            <v>1</v>
          </cell>
          <cell r="D28599">
            <v>250</v>
          </cell>
          <cell r="E28599">
            <v>1319243</v>
          </cell>
          <cell r="F28599" t="str">
            <v>Retired</v>
          </cell>
          <cell r="G28599">
            <v>319255</v>
          </cell>
          <cell r="H28599">
            <v>319255</v>
          </cell>
          <cell r="I28599" t="str">
            <v>Retired</v>
          </cell>
          <cell r="J28599">
            <v>4228</v>
          </cell>
          <cell r="K28599">
            <v>4228</v>
          </cell>
          <cell r="L28599" t="str">
            <v>Capital Leases</v>
          </cell>
          <cell r="M28599" t="str">
            <v>Ohio Power - Distr</v>
          </cell>
          <cell r="N28599">
            <v>-2869.44</v>
          </cell>
          <cell r="O28599">
            <v>2869.44</v>
          </cell>
          <cell r="P28599">
            <v>0</v>
          </cell>
          <cell r="Q28599">
            <v>52.14</v>
          </cell>
          <cell r="R28599">
            <v>0</v>
          </cell>
          <cell r="S28599">
            <v>0</v>
          </cell>
          <cell r="T28599">
            <v>0</v>
          </cell>
          <cell r="U28599">
            <v>2817.3</v>
          </cell>
          <cell r="V28599">
            <v>0</v>
          </cell>
          <cell r="W28599">
            <v>0</v>
          </cell>
        </row>
        <row r="28600">
          <cell r="A28600">
            <v>1319244</v>
          </cell>
          <cell r="B28600">
            <v>202011</v>
          </cell>
          <cell r="C28600">
            <v>1</v>
          </cell>
          <cell r="D28600">
            <v>250</v>
          </cell>
          <cell r="E28600">
            <v>1319244</v>
          </cell>
          <cell r="F28600" t="str">
            <v>Retired</v>
          </cell>
          <cell r="G28600">
            <v>319256</v>
          </cell>
          <cell r="H28600">
            <v>319256</v>
          </cell>
          <cell r="I28600" t="str">
            <v>Retired</v>
          </cell>
          <cell r="J28600">
            <v>4228</v>
          </cell>
          <cell r="K28600">
            <v>4228</v>
          </cell>
          <cell r="L28600" t="str">
            <v>Capital Leases</v>
          </cell>
          <cell r="M28600" t="str">
            <v>Ohio Power - Distr</v>
          </cell>
          <cell r="N28600">
            <v>-1921.92</v>
          </cell>
          <cell r="O28600">
            <v>1921.92</v>
          </cell>
          <cell r="P28600">
            <v>0</v>
          </cell>
          <cell r="Q28600">
            <v>34.93</v>
          </cell>
          <cell r="R28600">
            <v>0</v>
          </cell>
          <cell r="S28600">
            <v>0</v>
          </cell>
          <cell r="T28600">
            <v>0</v>
          </cell>
          <cell r="U28600">
            <v>1886.99</v>
          </cell>
          <cell r="V28600">
            <v>0</v>
          </cell>
          <cell r="W28600">
            <v>0</v>
          </cell>
        </row>
        <row r="28601">
          <cell r="A28601">
            <v>1319246</v>
          </cell>
          <cell r="B28601">
            <v>202011</v>
          </cell>
          <cell r="C28601">
            <v>1</v>
          </cell>
          <cell r="D28601">
            <v>250</v>
          </cell>
          <cell r="E28601">
            <v>1319246</v>
          </cell>
          <cell r="F28601" t="str">
            <v>Retired</v>
          </cell>
          <cell r="G28601">
            <v>319257</v>
          </cell>
          <cell r="H28601">
            <v>319257</v>
          </cell>
          <cell r="I28601" t="str">
            <v>Retired</v>
          </cell>
          <cell r="J28601">
            <v>4228</v>
          </cell>
          <cell r="K28601">
            <v>4228</v>
          </cell>
          <cell r="L28601" t="str">
            <v>Capital Leases</v>
          </cell>
          <cell r="M28601" t="str">
            <v>Ohio Power - Distr</v>
          </cell>
          <cell r="N28601">
            <v>-2849.28</v>
          </cell>
          <cell r="O28601">
            <v>2849.28</v>
          </cell>
          <cell r="P28601">
            <v>0</v>
          </cell>
          <cell r="Q28601">
            <v>51.78</v>
          </cell>
          <cell r="R28601">
            <v>0</v>
          </cell>
          <cell r="S28601">
            <v>0</v>
          </cell>
          <cell r="T28601">
            <v>0</v>
          </cell>
          <cell r="U28601">
            <v>2797.5</v>
          </cell>
          <cell r="V28601">
            <v>0</v>
          </cell>
          <cell r="W28601">
            <v>0</v>
          </cell>
        </row>
        <row r="28602">
          <cell r="A28602">
            <v>1319320</v>
          </cell>
          <cell r="B28602">
            <v>202011</v>
          </cell>
          <cell r="C28602">
            <v>1</v>
          </cell>
          <cell r="D28602">
            <v>250</v>
          </cell>
          <cell r="E28602">
            <v>1319320</v>
          </cell>
          <cell r="F28602" t="str">
            <v>Retired</v>
          </cell>
          <cell r="G28602">
            <v>321583</v>
          </cell>
          <cell r="H28602">
            <v>321583</v>
          </cell>
          <cell r="I28602" t="str">
            <v>Retired</v>
          </cell>
          <cell r="J28602">
            <v>4228</v>
          </cell>
          <cell r="K28602">
            <v>4228</v>
          </cell>
          <cell r="L28602" t="str">
            <v>Capital Leases</v>
          </cell>
          <cell r="M28602" t="str">
            <v>Ohio Power - Distr</v>
          </cell>
          <cell r="N28602">
            <v>-2524.37</v>
          </cell>
          <cell r="O28602">
            <v>2524.37</v>
          </cell>
          <cell r="P28602">
            <v>0</v>
          </cell>
          <cell r="Q28602">
            <v>45.87</v>
          </cell>
          <cell r="R28602">
            <v>0</v>
          </cell>
          <cell r="S28602">
            <v>0</v>
          </cell>
          <cell r="T28602">
            <v>0</v>
          </cell>
          <cell r="U28602">
            <v>2478.5</v>
          </cell>
          <cell r="V28602">
            <v>0</v>
          </cell>
          <cell r="W28602">
            <v>0</v>
          </cell>
        </row>
        <row r="28603">
          <cell r="A28603">
            <v>1321596</v>
          </cell>
          <cell r="B28603">
            <v>202011</v>
          </cell>
          <cell r="C28603">
            <v>1</v>
          </cell>
          <cell r="D28603">
            <v>250</v>
          </cell>
          <cell r="E28603">
            <v>1321596</v>
          </cell>
          <cell r="F28603" t="str">
            <v>Retired</v>
          </cell>
          <cell r="G28603">
            <v>321560</v>
          </cell>
          <cell r="H28603">
            <v>321560</v>
          </cell>
          <cell r="I28603" t="str">
            <v>Retired</v>
          </cell>
          <cell r="J28603">
            <v>4228</v>
          </cell>
          <cell r="K28603">
            <v>4228</v>
          </cell>
          <cell r="L28603" t="str">
            <v>Capital Leases</v>
          </cell>
          <cell r="M28603" t="str">
            <v>Ohio Power - Distr</v>
          </cell>
          <cell r="N28603">
            <v>-1907.48</v>
          </cell>
          <cell r="O28603">
            <v>1907.48</v>
          </cell>
          <cell r="P28603">
            <v>0</v>
          </cell>
          <cell r="Q28603">
            <v>34.67</v>
          </cell>
          <cell r="R28603">
            <v>0</v>
          </cell>
          <cell r="S28603">
            <v>0</v>
          </cell>
          <cell r="T28603">
            <v>0</v>
          </cell>
          <cell r="U28603">
            <v>1872.81</v>
          </cell>
          <cell r="V28603">
            <v>0</v>
          </cell>
          <cell r="W28603">
            <v>0</v>
          </cell>
        </row>
        <row r="28604">
          <cell r="A28604">
            <v>1321890</v>
          </cell>
          <cell r="B28604">
            <v>202011</v>
          </cell>
          <cell r="C28604">
            <v>1</v>
          </cell>
          <cell r="D28604">
            <v>250</v>
          </cell>
          <cell r="E28604">
            <v>1321890</v>
          </cell>
          <cell r="F28604" t="str">
            <v>Retired</v>
          </cell>
          <cell r="G28604">
            <v>48142689</v>
          </cell>
          <cell r="H28604">
            <v>48142689</v>
          </cell>
          <cell r="I28604" t="str">
            <v>Retired</v>
          </cell>
          <cell r="J28604">
            <v>4228</v>
          </cell>
          <cell r="K28604">
            <v>4228</v>
          </cell>
          <cell r="L28604" t="str">
            <v>Capital Leases</v>
          </cell>
          <cell r="M28604" t="str">
            <v>Ohio Power - Distr</v>
          </cell>
          <cell r="N28604">
            <v>-6992.7</v>
          </cell>
          <cell r="O28604">
            <v>6992.7</v>
          </cell>
          <cell r="P28604">
            <v>0</v>
          </cell>
          <cell r="Q28604">
            <v>127.07</v>
          </cell>
          <cell r="R28604">
            <v>0</v>
          </cell>
          <cell r="S28604">
            <v>0</v>
          </cell>
          <cell r="T28604">
            <v>0</v>
          </cell>
          <cell r="U28604">
            <v>6865.63</v>
          </cell>
          <cell r="V28604">
            <v>0</v>
          </cell>
          <cell r="W28604">
            <v>0</v>
          </cell>
        </row>
        <row r="28605">
          <cell r="A28605">
            <v>1321891</v>
          </cell>
          <cell r="B28605">
            <v>202011</v>
          </cell>
          <cell r="C28605">
            <v>1</v>
          </cell>
          <cell r="D28605">
            <v>250</v>
          </cell>
          <cell r="E28605">
            <v>1321891</v>
          </cell>
          <cell r="F28605" t="str">
            <v>Retired</v>
          </cell>
          <cell r="G28605">
            <v>48142688</v>
          </cell>
          <cell r="H28605">
            <v>48142688</v>
          </cell>
          <cell r="I28605" t="str">
            <v>Retired</v>
          </cell>
          <cell r="J28605">
            <v>4228</v>
          </cell>
          <cell r="K28605">
            <v>4228</v>
          </cell>
          <cell r="L28605" t="str">
            <v>Capital Leases</v>
          </cell>
          <cell r="M28605" t="str">
            <v>Ohio Power - Distr</v>
          </cell>
          <cell r="N28605">
            <v>-2623.77</v>
          </cell>
          <cell r="O28605">
            <v>2623.77</v>
          </cell>
          <cell r="P28605">
            <v>0</v>
          </cell>
          <cell r="Q28605">
            <v>47.68</v>
          </cell>
          <cell r="R28605">
            <v>0</v>
          </cell>
          <cell r="S28605">
            <v>0</v>
          </cell>
          <cell r="T28605">
            <v>0</v>
          </cell>
          <cell r="U28605">
            <v>2576.09</v>
          </cell>
          <cell r="V28605">
            <v>0</v>
          </cell>
          <cell r="W28605">
            <v>0</v>
          </cell>
        </row>
        <row r="28606">
          <cell r="A28606">
            <v>1321896</v>
          </cell>
          <cell r="B28606">
            <v>202011</v>
          </cell>
          <cell r="C28606">
            <v>1</v>
          </cell>
          <cell r="D28606">
            <v>250</v>
          </cell>
          <cell r="E28606">
            <v>1321896</v>
          </cell>
          <cell r="F28606" t="str">
            <v>Retired</v>
          </cell>
          <cell r="G28606">
            <v>48142690</v>
          </cell>
          <cell r="H28606">
            <v>48142690</v>
          </cell>
          <cell r="I28606" t="str">
            <v>Retired</v>
          </cell>
          <cell r="J28606">
            <v>4228</v>
          </cell>
          <cell r="K28606">
            <v>4228</v>
          </cell>
          <cell r="L28606" t="str">
            <v>Capital Leases</v>
          </cell>
          <cell r="M28606" t="str">
            <v>Ohio Power - Distr</v>
          </cell>
          <cell r="N28606">
            <v>-1771.6</v>
          </cell>
          <cell r="O28606">
            <v>1771.6</v>
          </cell>
          <cell r="P28606">
            <v>0</v>
          </cell>
          <cell r="Q28606">
            <v>32.19</v>
          </cell>
          <cell r="R28606">
            <v>0</v>
          </cell>
          <cell r="S28606">
            <v>0</v>
          </cell>
          <cell r="T28606">
            <v>0</v>
          </cell>
          <cell r="U28606">
            <v>1739.41</v>
          </cell>
          <cell r="V28606">
            <v>0</v>
          </cell>
          <cell r="W28606">
            <v>0</v>
          </cell>
        </row>
        <row r="28607">
          <cell r="A28607">
            <v>1321897</v>
          </cell>
          <cell r="B28607">
            <v>202011</v>
          </cell>
          <cell r="C28607">
            <v>1</v>
          </cell>
          <cell r="D28607">
            <v>250</v>
          </cell>
          <cell r="E28607">
            <v>1321897</v>
          </cell>
          <cell r="F28607" t="str">
            <v>Retired</v>
          </cell>
          <cell r="G28607">
            <v>48142691</v>
          </cell>
          <cell r="H28607">
            <v>48142691</v>
          </cell>
          <cell r="I28607" t="str">
            <v>Retired</v>
          </cell>
          <cell r="J28607">
            <v>4228</v>
          </cell>
          <cell r="K28607">
            <v>4228</v>
          </cell>
          <cell r="L28607" t="str">
            <v>Capital Leases</v>
          </cell>
          <cell r="M28607" t="str">
            <v>Ohio Power - Distr</v>
          </cell>
          <cell r="N28607">
            <v>-1771.6</v>
          </cell>
          <cell r="O28607">
            <v>1771.6</v>
          </cell>
          <cell r="P28607">
            <v>0</v>
          </cell>
          <cell r="Q28607">
            <v>32.19</v>
          </cell>
          <cell r="R28607">
            <v>0</v>
          </cell>
          <cell r="S28607">
            <v>0</v>
          </cell>
          <cell r="T28607">
            <v>0</v>
          </cell>
          <cell r="U28607">
            <v>1739.41</v>
          </cell>
          <cell r="V28607">
            <v>0</v>
          </cell>
          <cell r="W28607">
            <v>0</v>
          </cell>
        </row>
        <row r="28608">
          <cell r="A28608">
            <v>1321934</v>
          </cell>
          <cell r="B28608">
            <v>202011</v>
          </cell>
          <cell r="C28608">
            <v>1</v>
          </cell>
          <cell r="D28608">
            <v>250</v>
          </cell>
          <cell r="E28608">
            <v>1321934</v>
          </cell>
          <cell r="F28608" t="str">
            <v>Retired</v>
          </cell>
          <cell r="G28608">
            <v>48142707</v>
          </cell>
          <cell r="H28608">
            <v>48142707</v>
          </cell>
          <cell r="I28608" t="str">
            <v>Retired</v>
          </cell>
          <cell r="J28608">
            <v>4228</v>
          </cell>
          <cell r="K28608">
            <v>4228</v>
          </cell>
          <cell r="L28608" t="str">
            <v>Capital Leases</v>
          </cell>
          <cell r="M28608" t="str">
            <v>Ohio Power - Distr</v>
          </cell>
          <cell r="N28608">
            <v>-10984.79</v>
          </cell>
          <cell r="O28608">
            <v>10984.79</v>
          </cell>
          <cell r="P28608">
            <v>0</v>
          </cell>
          <cell r="Q28608">
            <v>199.62</v>
          </cell>
          <cell r="R28608">
            <v>0</v>
          </cell>
          <cell r="S28608">
            <v>0</v>
          </cell>
          <cell r="T28608">
            <v>0</v>
          </cell>
          <cell r="U28608">
            <v>10785.17</v>
          </cell>
          <cell r="V28608">
            <v>0</v>
          </cell>
          <cell r="W28608">
            <v>0</v>
          </cell>
        </row>
        <row r="28609">
          <cell r="A28609">
            <v>1321935</v>
          </cell>
          <cell r="B28609">
            <v>202011</v>
          </cell>
          <cell r="C28609">
            <v>1</v>
          </cell>
          <cell r="D28609">
            <v>250</v>
          </cell>
          <cell r="E28609">
            <v>1321935</v>
          </cell>
          <cell r="F28609" t="str">
            <v>Retired</v>
          </cell>
          <cell r="G28609">
            <v>48142706</v>
          </cell>
          <cell r="H28609">
            <v>48142706</v>
          </cell>
          <cell r="I28609" t="str">
            <v>Retired</v>
          </cell>
          <cell r="J28609">
            <v>4228</v>
          </cell>
          <cell r="K28609">
            <v>4228</v>
          </cell>
          <cell r="L28609" t="str">
            <v>Capital Leases</v>
          </cell>
          <cell r="M28609" t="str">
            <v>Ohio Power - Distr</v>
          </cell>
          <cell r="N28609">
            <v>-1657.77</v>
          </cell>
          <cell r="O28609">
            <v>1657.77</v>
          </cell>
          <cell r="P28609">
            <v>0</v>
          </cell>
          <cell r="Q28609">
            <v>30.12</v>
          </cell>
          <cell r="R28609">
            <v>0</v>
          </cell>
          <cell r="S28609">
            <v>0</v>
          </cell>
          <cell r="T28609">
            <v>0</v>
          </cell>
          <cell r="U28609">
            <v>1627.65</v>
          </cell>
          <cell r="V28609">
            <v>0</v>
          </cell>
          <cell r="W28609">
            <v>0</v>
          </cell>
        </row>
        <row r="28610">
          <cell r="A28610">
            <v>1328758</v>
          </cell>
          <cell r="B28610">
            <v>202011</v>
          </cell>
          <cell r="C28610">
            <v>1</v>
          </cell>
          <cell r="D28610">
            <v>250</v>
          </cell>
          <cell r="E28610" t="str">
            <v xml:space="preserve">1316450 (TRF1) </v>
          </cell>
          <cell r="F28610" t="str">
            <v>Retired</v>
          </cell>
          <cell r="G28610">
            <v>317516</v>
          </cell>
          <cell r="H28610">
            <v>331385</v>
          </cell>
          <cell r="I28610" t="str">
            <v>Retired</v>
          </cell>
          <cell r="J28610">
            <v>4320</v>
          </cell>
          <cell r="K28610">
            <v>4320</v>
          </cell>
          <cell r="L28610" t="str">
            <v>842 Operating Leases</v>
          </cell>
          <cell r="M28610" t="str">
            <v>Ohio Power - Distr</v>
          </cell>
          <cell r="N28610">
            <v>-7707.23</v>
          </cell>
          <cell r="O28610">
            <v>7707.23</v>
          </cell>
          <cell r="P28610">
            <v>0</v>
          </cell>
          <cell r="Q28610">
            <v>344.81</v>
          </cell>
          <cell r="R28610">
            <v>0</v>
          </cell>
          <cell r="S28610">
            <v>0</v>
          </cell>
          <cell r="T28610">
            <v>0</v>
          </cell>
          <cell r="U28610">
            <v>7362.42</v>
          </cell>
          <cell r="V28610">
            <v>0</v>
          </cell>
          <cell r="W28610">
            <v>0</v>
          </cell>
        </row>
        <row r="28611">
          <cell r="A28611">
            <v>1331993</v>
          </cell>
          <cell r="B28611">
            <v>202011</v>
          </cell>
          <cell r="C28611">
            <v>1</v>
          </cell>
          <cell r="D28611">
            <v>250</v>
          </cell>
          <cell r="E28611">
            <v>1331993</v>
          </cell>
          <cell r="F28611" t="str">
            <v>Retired</v>
          </cell>
          <cell r="G28611">
            <v>48150852</v>
          </cell>
          <cell r="H28611">
            <v>48150852</v>
          </cell>
          <cell r="I28611" t="str">
            <v>Retired</v>
          </cell>
          <cell r="J28611">
            <v>4228</v>
          </cell>
          <cell r="K28611">
            <v>4228</v>
          </cell>
          <cell r="L28611" t="str">
            <v>Capital Leases</v>
          </cell>
          <cell r="M28611" t="str">
            <v>Ohio Power - Distr</v>
          </cell>
          <cell r="N28611">
            <v>-1375.15</v>
          </cell>
          <cell r="O28611">
            <v>1375.15</v>
          </cell>
          <cell r="P28611">
            <v>0</v>
          </cell>
          <cell r="Q28611">
            <v>369.56</v>
          </cell>
          <cell r="R28611">
            <v>0</v>
          </cell>
          <cell r="S28611">
            <v>75.37</v>
          </cell>
          <cell r="T28611">
            <v>0</v>
          </cell>
          <cell r="U28611">
            <v>1005.59</v>
          </cell>
          <cell r="V28611">
            <v>0</v>
          </cell>
          <cell r="W28611">
            <v>0</v>
          </cell>
        </row>
        <row r="28612">
          <cell r="A28612">
            <v>1335719</v>
          </cell>
          <cell r="B28612">
            <v>202011</v>
          </cell>
          <cell r="C28612">
            <v>1</v>
          </cell>
          <cell r="D28612">
            <v>250</v>
          </cell>
          <cell r="E28612" t="str">
            <v xml:space="preserve">1316461 (TRF1) </v>
          </cell>
          <cell r="F28612" t="str">
            <v>Retired</v>
          </cell>
          <cell r="G28612">
            <v>317851</v>
          </cell>
          <cell r="H28612" t="str">
            <v>V341711</v>
          </cell>
          <cell r="I28612" t="str">
            <v>Retired</v>
          </cell>
          <cell r="J28612">
            <v>4773</v>
          </cell>
          <cell r="K28612">
            <v>4773</v>
          </cell>
          <cell r="L28612" t="str">
            <v>842 Operating Leases</v>
          </cell>
          <cell r="M28612" t="str">
            <v>Ohio Power - Distr</v>
          </cell>
          <cell r="N28612">
            <v>-9802.1299999999992</v>
          </cell>
          <cell r="O28612">
            <v>9802.1299999999992</v>
          </cell>
          <cell r="P28612">
            <v>0</v>
          </cell>
          <cell r="Q28612">
            <v>438.54</v>
          </cell>
          <cell r="R28612">
            <v>0</v>
          </cell>
          <cell r="S28612">
            <v>0</v>
          </cell>
          <cell r="T28612">
            <v>0</v>
          </cell>
          <cell r="U28612">
            <v>9363.59</v>
          </cell>
          <cell r="V28612">
            <v>0</v>
          </cell>
          <cell r="W28612">
            <v>0</v>
          </cell>
        </row>
        <row r="28613">
          <cell r="A28613">
            <v>1336897</v>
          </cell>
          <cell r="B28613">
            <v>202011</v>
          </cell>
          <cell r="C28613">
            <v>1</v>
          </cell>
          <cell r="D28613">
            <v>250</v>
          </cell>
          <cell r="E28613">
            <v>1336897</v>
          </cell>
          <cell r="F28613" t="str">
            <v>Retired</v>
          </cell>
          <cell r="G28613">
            <v>48154602</v>
          </cell>
          <cell r="H28613">
            <v>48154602</v>
          </cell>
          <cell r="I28613" t="str">
            <v>Retired</v>
          </cell>
          <cell r="J28613">
            <v>4228</v>
          </cell>
          <cell r="K28613">
            <v>4228</v>
          </cell>
          <cell r="L28613" t="str">
            <v>Capital Leases</v>
          </cell>
          <cell r="M28613" t="str">
            <v>Ohio Power - Distr</v>
          </cell>
          <cell r="N28613">
            <v>-1313.13</v>
          </cell>
          <cell r="O28613">
            <v>1313.13</v>
          </cell>
          <cell r="P28613">
            <v>0</v>
          </cell>
          <cell r="Q28613">
            <v>488.88</v>
          </cell>
          <cell r="R28613">
            <v>0</v>
          </cell>
          <cell r="S28613">
            <v>213.6</v>
          </cell>
          <cell r="T28613">
            <v>0</v>
          </cell>
          <cell r="U28613">
            <v>824.25</v>
          </cell>
          <cell r="V28613">
            <v>0</v>
          </cell>
          <cell r="W28613">
            <v>0</v>
          </cell>
        </row>
        <row r="28614">
          <cell r="A28614">
            <v>1337536</v>
          </cell>
          <cell r="B28614">
            <v>202011</v>
          </cell>
          <cell r="C28614">
            <v>1</v>
          </cell>
          <cell r="D28614">
            <v>250</v>
          </cell>
          <cell r="E28614">
            <v>1337536</v>
          </cell>
          <cell r="F28614" t="str">
            <v>Retired</v>
          </cell>
          <cell r="G28614">
            <v>48155380</v>
          </cell>
          <cell r="H28614">
            <v>48155380</v>
          </cell>
          <cell r="I28614" t="str">
            <v>Retired</v>
          </cell>
          <cell r="J28614">
            <v>4228</v>
          </cell>
          <cell r="K28614">
            <v>4228</v>
          </cell>
          <cell r="L28614" t="str">
            <v>Capital Leases</v>
          </cell>
          <cell r="M28614" t="str">
            <v>Ohio Power - Distr</v>
          </cell>
          <cell r="N28614">
            <v>-1312.93</v>
          </cell>
          <cell r="O28614">
            <v>1312.93</v>
          </cell>
          <cell r="P28614">
            <v>0</v>
          </cell>
          <cell r="Q28614">
            <v>534.1</v>
          </cell>
          <cell r="R28614">
            <v>0</v>
          </cell>
          <cell r="S28614">
            <v>260.48</v>
          </cell>
          <cell r="T28614">
            <v>0</v>
          </cell>
          <cell r="U28614">
            <v>778.83</v>
          </cell>
          <cell r="V28614">
            <v>0</v>
          </cell>
          <cell r="W28614">
            <v>0</v>
          </cell>
        </row>
        <row r="28615">
          <cell r="A28615">
            <v>1349912</v>
          </cell>
          <cell r="B28615">
            <v>202011</v>
          </cell>
          <cell r="C28615">
            <v>1</v>
          </cell>
          <cell r="D28615">
            <v>250</v>
          </cell>
          <cell r="E28615">
            <v>1000007</v>
          </cell>
          <cell r="F28615" t="str">
            <v>Retired</v>
          </cell>
          <cell r="G28615">
            <v>48165904</v>
          </cell>
          <cell r="H28615">
            <v>1000007</v>
          </cell>
          <cell r="I28615" t="str">
            <v>Retired</v>
          </cell>
          <cell r="J28615">
            <v>5829</v>
          </cell>
          <cell r="K28615" t="str">
            <v>TRI1000007</v>
          </cell>
          <cell r="L28615" t="str">
            <v>842 Operating Leases</v>
          </cell>
          <cell r="M28615" t="str">
            <v>Ohio Power - Distr</v>
          </cell>
          <cell r="N28615">
            <v>-59940.47</v>
          </cell>
          <cell r="O28615">
            <v>59940.47</v>
          </cell>
          <cell r="P28615">
            <v>0</v>
          </cell>
          <cell r="Q28615">
            <v>32230.51</v>
          </cell>
          <cell r="R28615">
            <v>0</v>
          </cell>
          <cell r="S28615">
            <v>16663.82</v>
          </cell>
          <cell r="T28615">
            <v>0</v>
          </cell>
          <cell r="U28615">
            <v>27703.08</v>
          </cell>
          <cell r="V28615">
            <v>0</v>
          </cell>
          <cell r="W28615">
            <v>6.88</v>
          </cell>
        </row>
        <row r="28616">
          <cell r="A28616">
            <v>1350872</v>
          </cell>
          <cell r="B28616">
            <v>202011</v>
          </cell>
          <cell r="C28616">
            <v>1</v>
          </cell>
          <cell r="D28616">
            <v>250</v>
          </cell>
          <cell r="E28616" t="str">
            <v>1316455 (TRF1)</v>
          </cell>
          <cell r="F28616" t="str">
            <v>Retired</v>
          </cell>
          <cell r="G28616">
            <v>317848</v>
          </cell>
          <cell r="H28616" t="str">
            <v>V341702</v>
          </cell>
          <cell r="I28616" t="str">
            <v>Retired</v>
          </cell>
          <cell r="J28616">
            <v>4773</v>
          </cell>
          <cell r="K28616">
            <v>4773</v>
          </cell>
          <cell r="L28616" t="str">
            <v>842 Operating Leases</v>
          </cell>
          <cell r="M28616" t="str">
            <v>Ohio Power - Distr</v>
          </cell>
          <cell r="N28616">
            <v>-24510.05</v>
          </cell>
          <cell r="O28616">
            <v>9852.2900000000009</v>
          </cell>
          <cell r="P28616">
            <v>0</v>
          </cell>
          <cell r="Q28616">
            <v>440.78</v>
          </cell>
          <cell r="R28616">
            <v>0</v>
          </cell>
          <cell r="S28616">
            <v>0</v>
          </cell>
          <cell r="T28616">
            <v>0</v>
          </cell>
          <cell r="U28616">
            <v>9411.51</v>
          </cell>
          <cell r="V28616">
            <v>-14657.77</v>
          </cell>
          <cell r="W28616">
            <v>0</v>
          </cell>
        </row>
        <row r="28617">
          <cell r="A28617">
            <v>1316672</v>
          </cell>
          <cell r="B28617">
            <v>202011</v>
          </cell>
          <cell r="C28617">
            <v>1</v>
          </cell>
          <cell r="D28617">
            <v>280</v>
          </cell>
          <cell r="E28617">
            <v>1316672</v>
          </cell>
          <cell r="F28617" t="str">
            <v>Retired</v>
          </cell>
          <cell r="G28617">
            <v>318457</v>
          </cell>
          <cell r="H28617">
            <v>500475</v>
          </cell>
          <cell r="I28617" t="str">
            <v>Retired</v>
          </cell>
          <cell r="J28617">
            <v>4320</v>
          </cell>
          <cell r="K28617">
            <v>4320</v>
          </cell>
          <cell r="L28617" t="str">
            <v>842 Operating Leases</v>
          </cell>
          <cell r="M28617" t="str">
            <v>Lakin Water Transportation</v>
          </cell>
          <cell r="N28617">
            <v>-16901.89</v>
          </cell>
          <cell r="O28617">
            <v>16901.89</v>
          </cell>
          <cell r="P28617">
            <v>0</v>
          </cell>
          <cell r="Q28617">
            <v>756.86</v>
          </cell>
          <cell r="R28617">
            <v>0</v>
          </cell>
          <cell r="S28617">
            <v>0</v>
          </cell>
          <cell r="T28617">
            <v>0</v>
          </cell>
          <cell r="U28617">
            <v>16145.03</v>
          </cell>
          <cell r="V28617">
            <v>0</v>
          </cell>
          <cell r="W28617">
            <v>0</v>
          </cell>
        </row>
        <row r="28618">
          <cell r="A28618">
            <v>1316673</v>
          </cell>
          <cell r="B28618">
            <v>202011</v>
          </cell>
          <cell r="C28618">
            <v>1</v>
          </cell>
          <cell r="D28618">
            <v>280</v>
          </cell>
          <cell r="E28618">
            <v>1316673</v>
          </cell>
          <cell r="F28618" t="str">
            <v>Retired</v>
          </cell>
          <cell r="G28618">
            <v>318364</v>
          </cell>
          <cell r="H28618">
            <v>500476</v>
          </cell>
          <cell r="I28618" t="str">
            <v>Retired</v>
          </cell>
          <cell r="J28618">
            <v>4320</v>
          </cell>
          <cell r="K28618">
            <v>4320</v>
          </cell>
          <cell r="L28618" t="str">
            <v>842 Operating Leases</v>
          </cell>
          <cell r="M28618" t="str">
            <v>Lakin Water Transportation</v>
          </cell>
          <cell r="N28618">
            <v>-16902.79</v>
          </cell>
          <cell r="O28618">
            <v>16902.79</v>
          </cell>
          <cell r="P28618">
            <v>0</v>
          </cell>
          <cell r="Q28618">
            <v>756.91</v>
          </cell>
          <cell r="R28618">
            <v>0</v>
          </cell>
          <cell r="S28618">
            <v>0</v>
          </cell>
          <cell r="T28618">
            <v>0</v>
          </cell>
          <cell r="U28618">
            <v>16145.88</v>
          </cell>
          <cell r="V28618">
            <v>0</v>
          </cell>
          <cell r="W28618">
            <v>0</v>
          </cell>
        </row>
        <row r="28619">
          <cell r="A28619">
            <v>1316674</v>
          </cell>
          <cell r="B28619">
            <v>202011</v>
          </cell>
          <cell r="C28619">
            <v>1</v>
          </cell>
          <cell r="D28619">
            <v>280</v>
          </cell>
          <cell r="E28619">
            <v>1316674</v>
          </cell>
          <cell r="F28619" t="str">
            <v>Retired</v>
          </cell>
          <cell r="G28619">
            <v>318365</v>
          </cell>
          <cell r="H28619">
            <v>500477</v>
          </cell>
          <cell r="I28619" t="str">
            <v>Retired</v>
          </cell>
          <cell r="J28619">
            <v>4320</v>
          </cell>
          <cell r="K28619">
            <v>4320</v>
          </cell>
          <cell r="L28619" t="str">
            <v>842 Operating Leases</v>
          </cell>
          <cell r="M28619" t="str">
            <v>Lakin Water Transportation</v>
          </cell>
          <cell r="N28619">
            <v>-16902.79</v>
          </cell>
          <cell r="O28619">
            <v>16902.79</v>
          </cell>
          <cell r="P28619">
            <v>0</v>
          </cell>
          <cell r="Q28619">
            <v>756.91</v>
          </cell>
          <cell r="R28619">
            <v>0</v>
          </cell>
          <cell r="S28619">
            <v>0</v>
          </cell>
          <cell r="T28619">
            <v>0</v>
          </cell>
          <cell r="U28619">
            <v>16145.88</v>
          </cell>
          <cell r="V28619">
            <v>0</v>
          </cell>
          <cell r="W28619">
            <v>0</v>
          </cell>
        </row>
        <row r="28620">
          <cell r="A28620">
            <v>1316677</v>
          </cell>
          <cell r="B28620">
            <v>202011</v>
          </cell>
          <cell r="C28620">
            <v>1</v>
          </cell>
          <cell r="D28620">
            <v>280</v>
          </cell>
          <cell r="E28620">
            <v>1316677</v>
          </cell>
          <cell r="F28620" t="str">
            <v>Retired</v>
          </cell>
          <cell r="G28620">
            <v>318809</v>
          </cell>
          <cell r="H28620">
            <v>500480</v>
          </cell>
          <cell r="I28620" t="str">
            <v>Retired</v>
          </cell>
          <cell r="J28620">
            <v>4320</v>
          </cell>
          <cell r="K28620">
            <v>4320</v>
          </cell>
          <cell r="L28620" t="str">
            <v>842 Operating Leases</v>
          </cell>
          <cell r="M28620" t="str">
            <v>Lakin Water Transportation</v>
          </cell>
          <cell r="N28620">
            <v>-16902.79</v>
          </cell>
          <cell r="O28620">
            <v>16902.79</v>
          </cell>
          <cell r="P28620">
            <v>0</v>
          </cell>
          <cell r="Q28620">
            <v>756.91</v>
          </cell>
          <cell r="R28620">
            <v>0</v>
          </cell>
          <cell r="S28620">
            <v>0</v>
          </cell>
          <cell r="T28620">
            <v>0</v>
          </cell>
          <cell r="U28620">
            <v>16145.88</v>
          </cell>
          <cell r="V28620">
            <v>0</v>
          </cell>
          <cell r="W28620">
            <v>0</v>
          </cell>
        </row>
        <row r="28621">
          <cell r="A28621">
            <v>1376622</v>
          </cell>
          <cell r="B28621">
            <v>202011</v>
          </cell>
          <cell r="C28621">
            <v>1</v>
          </cell>
          <cell r="D28621">
            <v>380</v>
          </cell>
          <cell r="E28621">
            <v>1376622</v>
          </cell>
          <cell r="F28621" t="str">
            <v>Retired</v>
          </cell>
          <cell r="G28621">
            <v>48190769</v>
          </cell>
          <cell r="H28621">
            <v>48190769</v>
          </cell>
          <cell r="I28621" t="str">
            <v>Retired</v>
          </cell>
          <cell r="J28621">
            <v>5450</v>
          </cell>
          <cell r="K28621" t="str">
            <v>LPM1000574</v>
          </cell>
          <cell r="L28621" t="str">
            <v>842 Operating Leases</v>
          </cell>
          <cell r="M28621" t="str">
            <v>AEP Ohio Transmission Company, Inc.</v>
          </cell>
          <cell r="N28621">
            <v>-120732.96</v>
          </cell>
          <cell r="O28621">
            <v>120732.96</v>
          </cell>
          <cell r="P28621">
            <v>0</v>
          </cell>
          <cell r="Q28621">
            <v>75937.55</v>
          </cell>
          <cell r="R28621">
            <v>0</v>
          </cell>
          <cell r="S28621">
            <v>15316.63</v>
          </cell>
          <cell r="T28621">
            <v>0</v>
          </cell>
          <cell r="U28621">
            <v>44795.41</v>
          </cell>
          <cell r="V28621">
            <v>0</v>
          </cell>
          <cell r="W28621">
            <v>0</v>
          </cell>
        </row>
        <row r="28622">
          <cell r="A28622">
            <v>1350682</v>
          </cell>
          <cell r="B28622">
            <v>202011</v>
          </cell>
          <cell r="C28622">
            <v>1</v>
          </cell>
          <cell r="D28622">
            <v>385</v>
          </cell>
          <cell r="E28622">
            <v>1350682</v>
          </cell>
          <cell r="F28622" t="str">
            <v>Retired</v>
          </cell>
          <cell r="G28622">
            <v>48178027</v>
          </cell>
          <cell r="H28622">
            <v>48178027</v>
          </cell>
          <cell r="I28622" t="str">
            <v>Retired</v>
          </cell>
          <cell r="J28622">
            <v>6069</v>
          </cell>
          <cell r="K28622" t="str">
            <v>LPM10674</v>
          </cell>
          <cell r="L28622" t="str">
            <v>842 Operating Leases</v>
          </cell>
          <cell r="M28622" t="str">
            <v>AEP Indiana Michigan Trans Co, Inc.</v>
          </cell>
          <cell r="N28622">
            <v>-46488.89</v>
          </cell>
          <cell r="O28622">
            <v>46488.89</v>
          </cell>
          <cell r="P28622">
            <v>46488.89</v>
          </cell>
          <cell r="Q28622">
            <v>3984.6</v>
          </cell>
          <cell r="R28622">
            <v>1994.86</v>
          </cell>
          <cell r="S28622">
            <v>0</v>
          </cell>
          <cell r="T28622">
            <v>0</v>
          </cell>
          <cell r="U28622">
            <v>33110.07</v>
          </cell>
          <cell r="V28622">
            <v>0</v>
          </cell>
          <cell r="W28622">
            <v>9394.2199999999993</v>
          </cell>
        </row>
        <row r="28623">
          <cell r="A28623">
            <v>1344529</v>
          </cell>
          <cell r="B28623">
            <v>202011</v>
          </cell>
          <cell r="C28623">
            <v>1</v>
          </cell>
          <cell r="D28623">
            <v>386</v>
          </cell>
          <cell r="E28623">
            <v>1344529</v>
          </cell>
          <cell r="F28623" t="str">
            <v>Retired</v>
          </cell>
          <cell r="G28623">
            <v>48160719</v>
          </cell>
          <cell r="H28623">
            <v>48160719</v>
          </cell>
          <cell r="I28623" t="str">
            <v>Retired</v>
          </cell>
          <cell r="J28623">
            <v>5714</v>
          </cell>
          <cell r="K28623" t="str">
            <v>LPM1000842</v>
          </cell>
          <cell r="L28623" t="str">
            <v>842 Operating Leases</v>
          </cell>
          <cell r="M28623" t="str">
            <v>AEP Oklahoma Transmission Co, Inc.</v>
          </cell>
          <cell r="N28623">
            <v>-2128390.96</v>
          </cell>
          <cell r="O28623">
            <v>2128390.96</v>
          </cell>
          <cell r="P28623">
            <v>0</v>
          </cell>
          <cell r="Q28623">
            <v>1274020.1599999999</v>
          </cell>
          <cell r="R28623">
            <v>0</v>
          </cell>
          <cell r="S28623">
            <v>767112.77</v>
          </cell>
          <cell r="T28623">
            <v>0</v>
          </cell>
          <cell r="U28623">
            <v>883521.02</v>
          </cell>
          <cell r="V28623">
            <v>0</v>
          </cell>
          <cell r="W28623">
            <v>-29150.22</v>
          </cell>
        </row>
        <row r="28624">
          <cell r="A28624">
            <v>1232620</v>
          </cell>
          <cell r="B28624">
            <v>202012</v>
          </cell>
          <cell r="C28624">
            <v>1</v>
          </cell>
          <cell r="D28624">
            <v>103</v>
          </cell>
          <cell r="E28624" t="str">
            <v>N50AE</v>
          </cell>
          <cell r="F28624" t="str">
            <v>Retired</v>
          </cell>
          <cell r="G28624">
            <v>237210</v>
          </cell>
          <cell r="H28624" t="str">
            <v>N50AE</v>
          </cell>
          <cell r="I28624" t="str">
            <v>Retired</v>
          </cell>
          <cell r="J28624">
            <v>4446</v>
          </cell>
          <cell r="K28624">
            <v>4446</v>
          </cell>
          <cell r="L28624" t="str">
            <v>842 Operating Leases</v>
          </cell>
          <cell r="M28624" t="str">
            <v>AEP Service Corp.</v>
          </cell>
          <cell r="N28624">
            <v>-1788029.61</v>
          </cell>
          <cell r="O28624">
            <v>1788029.61</v>
          </cell>
          <cell r="P28624">
            <v>0</v>
          </cell>
          <cell r="Q28624">
            <v>409015.67</v>
          </cell>
          <cell r="R28624">
            <v>0</v>
          </cell>
          <cell r="S28624">
            <v>0</v>
          </cell>
          <cell r="T28624">
            <v>0</v>
          </cell>
          <cell r="U28624">
            <v>1514784.15</v>
          </cell>
          <cell r="V28624">
            <v>0</v>
          </cell>
          <cell r="W28624">
            <v>-135770.21</v>
          </cell>
        </row>
        <row r="28625">
          <cell r="A28625">
            <v>1309010</v>
          </cell>
          <cell r="B28625">
            <v>202012</v>
          </cell>
          <cell r="C28625">
            <v>1</v>
          </cell>
          <cell r="D28625">
            <v>103</v>
          </cell>
          <cell r="E28625">
            <v>1309010</v>
          </cell>
          <cell r="F28625" t="str">
            <v>Retired</v>
          </cell>
          <cell r="G28625">
            <v>307162</v>
          </cell>
          <cell r="H28625">
            <v>660254</v>
          </cell>
          <cell r="I28625" t="str">
            <v>Retired</v>
          </cell>
          <cell r="J28625">
            <v>4320</v>
          </cell>
          <cell r="K28625">
            <v>4320</v>
          </cell>
          <cell r="L28625" t="str">
            <v>842 Operating Leases</v>
          </cell>
          <cell r="M28625" t="str">
            <v>AEP Service Corp.</v>
          </cell>
          <cell r="N28625">
            <v>-18341.7</v>
          </cell>
          <cell r="O28625">
            <v>18341.7</v>
          </cell>
          <cell r="P28625">
            <v>0</v>
          </cell>
          <cell r="Q28625">
            <v>788.91</v>
          </cell>
          <cell r="R28625">
            <v>0</v>
          </cell>
          <cell r="S28625">
            <v>0</v>
          </cell>
          <cell r="T28625">
            <v>0</v>
          </cell>
          <cell r="U28625">
            <v>17552.79</v>
          </cell>
          <cell r="V28625">
            <v>0</v>
          </cell>
          <cell r="W28625">
            <v>0</v>
          </cell>
        </row>
        <row r="28626">
          <cell r="A28626">
            <v>1325513</v>
          </cell>
          <cell r="B28626">
            <v>202012</v>
          </cell>
          <cell r="C28626">
            <v>1</v>
          </cell>
          <cell r="D28626">
            <v>103</v>
          </cell>
          <cell r="E28626">
            <v>1325513</v>
          </cell>
          <cell r="F28626" t="str">
            <v>Retired</v>
          </cell>
          <cell r="G28626">
            <v>48144963</v>
          </cell>
          <cell r="H28626">
            <v>48144963</v>
          </cell>
          <cell r="I28626" t="str">
            <v>Retired</v>
          </cell>
          <cell r="J28626">
            <v>4228</v>
          </cell>
          <cell r="K28626">
            <v>4228</v>
          </cell>
          <cell r="L28626" t="str">
            <v>Capital Leases</v>
          </cell>
          <cell r="M28626" t="str">
            <v>AEP Service Corp.</v>
          </cell>
          <cell r="N28626">
            <v>-5415.71</v>
          </cell>
          <cell r="O28626">
            <v>5415.71</v>
          </cell>
          <cell r="P28626">
            <v>0</v>
          </cell>
          <cell r="Q28626">
            <v>486.76</v>
          </cell>
          <cell r="R28626">
            <v>0</v>
          </cell>
          <cell r="S28626">
            <v>0</v>
          </cell>
          <cell r="T28626">
            <v>0</v>
          </cell>
          <cell r="U28626">
            <v>4928.95</v>
          </cell>
          <cell r="V28626">
            <v>0</v>
          </cell>
          <cell r="W28626">
            <v>0</v>
          </cell>
        </row>
        <row r="28627">
          <cell r="A28627">
            <v>1335645</v>
          </cell>
          <cell r="B28627">
            <v>202012</v>
          </cell>
          <cell r="C28627">
            <v>1</v>
          </cell>
          <cell r="D28627">
            <v>103</v>
          </cell>
          <cell r="E28627">
            <v>1335645</v>
          </cell>
          <cell r="F28627" t="str">
            <v>Retired</v>
          </cell>
          <cell r="G28627">
            <v>48154819</v>
          </cell>
          <cell r="H28627">
            <v>48154819</v>
          </cell>
          <cell r="I28627" t="str">
            <v>Retired</v>
          </cell>
          <cell r="J28627">
            <v>5471</v>
          </cell>
          <cell r="K28627">
            <v>5471</v>
          </cell>
          <cell r="L28627" t="str">
            <v>842 Operating Leases</v>
          </cell>
          <cell r="M28627" t="str">
            <v>AEP Service Corp.</v>
          </cell>
          <cell r="N28627">
            <v>-7764.66</v>
          </cell>
          <cell r="O28627">
            <v>7764.66</v>
          </cell>
          <cell r="P28627">
            <v>0</v>
          </cell>
          <cell r="Q28627">
            <v>3279.21</v>
          </cell>
          <cell r="R28627">
            <v>0</v>
          </cell>
          <cell r="S28627">
            <v>833.63</v>
          </cell>
          <cell r="T28627">
            <v>0</v>
          </cell>
          <cell r="U28627">
            <v>4476.26</v>
          </cell>
          <cell r="V28627">
            <v>0</v>
          </cell>
          <cell r="W28627">
            <v>9.19</v>
          </cell>
        </row>
        <row r="28628">
          <cell r="A28628">
            <v>1335646</v>
          </cell>
          <cell r="B28628">
            <v>202012</v>
          </cell>
          <cell r="C28628">
            <v>1</v>
          </cell>
          <cell r="D28628">
            <v>103</v>
          </cell>
          <cell r="E28628">
            <v>1335646</v>
          </cell>
          <cell r="F28628" t="str">
            <v>Retired</v>
          </cell>
          <cell r="G28628">
            <v>48154820</v>
          </cell>
          <cell r="H28628">
            <v>48154820</v>
          </cell>
          <cell r="I28628" t="str">
            <v>Retired</v>
          </cell>
          <cell r="J28628">
            <v>5471</v>
          </cell>
          <cell r="K28628">
            <v>5471</v>
          </cell>
          <cell r="L28628" t="str">
            <v>842 Operating Leases</v>
          </cell>
          <cell r="M28628" t="str">
            <v>AEP Service Corp.</v>
          </cell>
          <cell r="N28628">
            <v>-30190.68</v>
          </cell>
          <cell r="O28628">
            <v>30190.68</v>
          </cell>
          <cell r="P28628">
            <v>0</v>
          </cell>
          <cell r="Q28628">
            <v>12750.26</v>
          </cell>
          <cell r="R28628">
            <v>0</v>
          </cell>
          <cell r="S28628">
            <v>3241.33</v>
          </cell>
          <cell r="T28628">
            <v>0</v>
          </cell>
          <cell r="U28628">
            <v>17404.66</v>
          </cell>
          <cell r="V28628">
            <v>0</v>
          </cell>
          <cell r="W28628">
            <v>35.76</v>
          </cell>
        </row>
        <row r="28629">
          <cell r="A28629">
            <v>1335653</v>
          </cell>
          <cell r="B28629">
            <v>202012</v>
          </cell>
          <cell r="C28629">
            <v>1</v>
          </cell>
          <cell r="D28629">
            <v>103</v>
          </cell>
          <cell r="E28629">
            <v>1335653</v>
          </cell>
          <cell r="F28629" t="str">
            <v>Retired</v>
          </cell>
          <cell r="G28629">
            <v>48154827</v>
          </cell>
          <cell r="H28629">
            <v>48154827</v>
          </cell>
          <cell r="I28629" t="str">
            <v>Retired</v>
          </cell>
          <cell r="J28629">
            <v>5471</v>
          </cell>
          <cell r="K28629">
            <v>5471</v>
          </cell>
          <cell r="L28629" t="str">
            <v>842 Operating Leases</v>
          </cell>
          <cell r="M28629" t="str">
            <v>AEP Service Corp.</v>
          </cell>
          <cell r="N28629">
            <v>-7957.9</v>
          </cell>
          <cell r="O28629">
            <v>7957.9</v>
          </cell>
          <cell r="P28629">
            <v>0</v>
          </cell>
          <cell r="Q28629">
            <v>3233.73</v>
          </cell>
          <cell r="R28629">
            <v>0</v>
          </cell>
          <cell r="S28629">
            <v>657.66</v>
          </cell>
          <cell r="T28629">
            <v>0</v>
          </cell>
          <cell r="U28629">
            <v>4715.1000000000004</v>
          </cell>
          <cell r="V28629">
            <v>0</v>
          </cell>
          <cell r="W28629">
            <v>9.07</v>
          </cell>
        </row>
        <row r="28630">
          <cell r="A28630">
            <v>1353348</v>
          </cell>
          <cell r="B28630">
            <v>202012</v>
          </cell>
          <cell r="C28630">
            <v>1</v>
          </cell>
          <cell r="D28630">
            <v>103</v>
          </cell>
          <cell r="E28630">
            <v>1353348</v>
          </cell>
          <cell r="F28630" t="str">
            <v>Retired</v>
          </cell>
          <cell r="G28630">
            <v>48169407</v>
          </cell>
          <cell r="H28630">
            <v>48169407</v>
          </cell>
          <cell r="I28630" t="str">
            <v>Retired</v>
          </cell>
          <cell r="J28630">
            <v>5987</v>
          </cell>
          <cell r="K28630">
            <v>5987</v>
          </cell>
          <cell r="L28630" t="str">
            <v>Capital Leases</v>
          </cell>
          <cell r="M28630" t="str">
            <v>AEP Service Corp.</v>
          </cell>
          <cell r="N28630">
            <v>-1459.66</v>
          </cell>
          <cell r="O28630">
            <v>1459.66</v>
          </cell>
          <cell r="P28630">
            <v>0</v>
          </cell>
          <cell r="Q28630">
            <v>1054.3800000000001</v>
          </cell>
          <cell r="R28630">
            <v>0</v>
          </cell>
          <cell r="S28630">
            <v>769.23</v>
          </cell>
          <cell r="T28630">
            <v>0</v>
          </cell>
          <cell r="U28630">
            <v>405.28</v>
          </cell>
          <cell r="V28630">
            <v>0</v>
          </cell>
          <cell r="W28630">
            <v>0</v>
          </cell>
        </row>
        <row r="28631">
          <cell r="A28631">
            <v>1369815</v>
          </cell>
          <cell r="B28631">
            <v>202012</v>
          </cell>
          <cell r="C28631">
            <v>1</v>
          </cell>
          <cell r="D28631">
            <v>103</v>
          </cell>
          <cell r="E28631">
            <v>1369815</v>
          </cell>
          <cell r="F28631" t="str">
            <v>Retired</v>
          </cell>
          <cell r="G28631">
            <v>48183996</v>
          </cell>
          <cell r="H28631">
            <v>48183996</v>
          </cell>
          <cell r="I28631" t="str">
            <v>Retired</v>
          </cell>
          <cell r="J28631">
            <v>5987</v>
          </cell>
          <cell r="K28631">
            <v>5987</v>
          </cell>
          <cell r="L28631" t="str">
            <v>Capital Leases</v>
          </cell>
          <cell r="M28631" t="str">
            <v>AEP Service Corp.</v>
          </cell>
          <cell r="N28631">
            <v>-1410.17</v>
          </cell>
          <cell r="O28631">
            <v>1410.17</v>
          </cell>
          <cell r="P28631">
            <v>0</v>
          </cell>
          <cell r="Q28631">
            <v>1148.1500000000001</v>
          </cell>
          <cell r="R28631">
            <v>0</v>
          </cell>
          <cell r="S28631">
            <v>876.49</v>
          </cell>
          <cell r="T28631">
            <v>0</v>
          </cell>
          <cell r="U28631">
            <v>262.02</v>
          </cell>
          <cell r="V28631">
            <v>0</v>
          </cell>
          <cell r="W28631">
            <v>0</v>
          </cell>
        </row>
        <row r="28632">
          <cell r="A28632">
            <v>1279198</v>
          </cell>
          <cell r="B28632">
            <v>202012</v>
          </cell>
          <cell r="C28632">
            <v>1</v>
          </cell>
          <cell r="D28632">
            <v>114</v>
          </cell>
          <cell r="E28632">
            <v>650150</v>
          </cell>
          <cell r="F28632" t="str">
            <v>Retired</v>
          </cell>
          <cell r="G28632">
            <v>289523</v>
          </cell>
          <cell r="H28632">
            <v>650150</v>
          </cell>
          <cell r="I28632" t="str">
            <v>Retired</v>
          </cell>
          <cell r="J28632">
            <v>4320</v>
          </cell>
          <cell r="K28632">
            <v>4320</v>
          </cell>
          <cell r="L28632" t="str">
            <v>842 Operating Leases</v>
          </cell>
          <cell r="M28632" t="str">
            <v>Public Service of Oklahoma - Transm</v>
          </cell>
          <cell r="N28632">
            <v>-21423.15</v>
          </cell>
          <cell r="O28632">
            <v>21423.15</v>
          </cell>
          <cell r="P28632">
            <v>0</v>
          </cell>
          <cell r="Q28632">
            <v>919.72</v>
          </cell>
          <cell r="R28632">
            <v>0</v>
          </cell>
          <cell r="S28632">
            <v>0</v>
          </cell>
          <cell r="T28632">
            <v>0</v>
          </cell>
          <cell r="U28632">
            <v>20503.43</v>
          </cell>
          <cell r="V28632">
            <v>0</v>
          </cell>
          <cell r="W28632">
            <v>0</v>
          </cell>
        </row>
        <row r="28633">
          <cell r="A28633">
            <v>1291986</v>
          </cell>
          <cell r="B28633">
            <v>202012</v>
          </cell>
          <cell r="C28633">
            <v>1</v>
          </cell>
          <cell r="D28633">
            <v>117</v>
          </cell>
          <cell r="E28633">
            <v>1291986</v>
          </cell>
          <cell r="F28633" t="str">
            <v>Retired</v>
          </cell>
          <cell r="G28633">
            <v>294032</v>
          </cell>
          <cell r="H28633">
            <v>960173</v>
          </cell>
          <cell r="I28633" t="str">
            <v>Retired</v>
          </cell>
          <cell r="J28633">
            <v>4224</v>
          </cell>
          <cell r="K28633">
            <v>4224</v>
          </cell>
          <cell r="L28633" t="str">
            <v>Capital Leases</v>
          </cell>
          <cell r="M28633" t="str">
            <v>Kentucky Power - Gen</v>
          </cell>
          <cell r="N28633">
            <v>-77614.23</v>
          </cell>
          <cell r="O28633">
            <v>77614.23</v>
          </cell>
          <cell r="P28633">
            <v>0</v>
          </cell>
          <cell r="Q28633">
            <v>863.75</v>
          </cell>
          <cell r="R28633">
            <v>0</v>
          </cell>
          <cell r="S28633">
            <v>0</v>
          </cell>
          <cell r="T28633">
            <v>0</v>
          </cell>
          <cell r="U28633">
            <v>76750.48</v>
          </cell>
          <cell r="V28633">
            <v>0</v>
          </cell>
          <cell r="W28633">
            <v>0</v>
          </cell>
        </row>
        <row r="28634">
          <cell r="A28634">
            <v>1279097</v>
          </cell>
          <cell r="B28634">
            <v>202012</v>
          </cell>
          <cell r="C28634">
            <v>1</v>
          </cell>
          <cell r="D28634">
            <v>119</v>
          </cell>
          <cell r="E28634">
            <v>960182</v>
          </cell>
          <cell r="F28634" t="str">
            <v>Retired</v>
          </cell>
          <cell r="G28634">
            <v>289467</v>
          </cell>
          <cell r="H28634">
            <v>960182</v>
          </cell>
          <cell r="I28634" t="str">
            <v>Retired</v>
          </cell>
          <cell r="J28634">
            <v>4224</v>
          </cell>
          <cell r="K28634">
            <v>4224</v>
          </cell>
          <cell r="L28634" t="str">
            <v>Capital Leases</v>
          </cell>
          <cell r="M28634" t="str">
            <v>AEP Texas North Co - Distr</v>
          </cell>
          <cell r="N28634">
            <v>-82671.25</v>
          </cell>
          <cell r="O28634">
            <v>82671.25</v>
          </cell>
          <cell r="P28634">
            <v>0</v>
          </cell>
          <cell r="Q28634">
            <v>1125.1600000000001</v>
          </cell>
          <cell r="R28634">
            <v>0</v>
          </cell>
          <cell r="S28634">
            <v>0</v>
          </cell>
          <cell r="T28634">
            <v>0</v>
          </cell>
          <cell r="U28634">
            <v>81546.09</v>
          </cell>
          <cell r="V28634">
            <v>0</v>
          </cell>
          <cell r="W28634">
            <v>0</v>
          </cell>
        </row>
        <row r="28635">
          <cell r="A28635">
            <v>1236804</v>
          </cell>
          <cell r="B28635">
            <v>202012</v>
          </cell>
          <cell r="C28635">
            <v>1</v>
          </cell>
          <cell r="D28635">
            <v>140</v>
          </cell>
          <cell r="E28635">
            <v>1236804</v>
          </cell>
          <cell r="F28635" t="str">
            <v>Retired</v>
          </cell>
          <cell r="G28635">
            <v>243166</v>
          </cell>
          <cell r="H28635">
            <v>950805</v>
          </cell>
          <cell r="I28635" t="str">
            <v>Retired</v>
          </cell>
          <cell r="J28635">
            <v>4224</v>
          </cell>
          <cell r="K28635">
            <v>4224</v>
          </cell>
          <cell r="L28635" t="str">
            <v>Capital Leases</v>
          </cell>
          <cell r="M28635" t="str">
            <v>Appalachian Power - Distr</v>
          </cell>
          <cell r="N28635">
            <v>-59175.11</v>
          </cell>
          <cell r="O28635">
            <v>59175.11</v>
          </cell>
          <cell r="P28635">
            <v>0</v>
          </cell>
          <cell r="Q28635">
            <v>710.57</v>
          </cell>
          <cell r="R28635">
            <v>0</v>
          </cell>
          <cell r="S28635">
            <v>0</v>
          </cell>
          <cell r="T28635">
            <v>0</v>
          </cell>
          <cell r="U28635">
            <v>58464.54</v>
          </cell>
          <cell r="V28635">
            <v>0</v>
          </cell>
          <cell r="W28635">
            <v>0</v>
          </cell>
        </row>
        <row r="28636">
          <cell r="A28636">
            <v>1236805</v>
          </cell>
          <cell r="B28636">
            <v>202012</v>
          </cell>
          <cell r="C28636">
            <v>1</v>
          </cell>
          <cell r="D28636">
            <v>140</v>
          </cell>
          <cell r="E28636">
            <v>1236805</v>
          </cell>
          <cell r="F28636" t="str">
            <v>Retired</v>
          </cell>
          <cell r="G28636">
            <v>250409</v>
          </cell>
          <cell r="H28636">
            <v>950804</v>
          </cell>
          <cell r="I28636" t="str">
            <v>Retired</v>
          </cell>
          <cell r="J28636">
            <v>4224</v>
          </cell>
          <cell r="K28636">
            <v>4224</v>
          </cell>
          <cell r="L28636" t="str">
            <v>Capital Leases</v>
          </cell>
          <cell r="M28636" t="str">
            <v>Appalachian Power - Distr</v>
          </cell>
          <cell r="N28636">
            <v>-60221.13</v>
          </cell>
          <cell r="O28636">
            <v>60221.13</v>
          </cell>
          <cell r="P28636">
            <v>0</v>
          </cell>
          <cell r="Q28636">
            <v>723.19</v>
          </cell>
          <cell r="R28636">
            <v>0</v>
          </cell>
          <cell r="S28636">
            <v>0</v>
          </cell>
          <cell r="T28636">
            <v>0</v>
          </cell>
          <cell r="U28636">
            <v>59497.94</v>
          </cell>
          <cell r="V28636">
            <v>0</v>
          </cell>
          <cell r="W28636">
            <v>0</v>
          </cell>
        </row>
        <row r="28637">
          <cell r="A28637">
            <v>1236806</v>
          </cell>
          <cell r="B28637">
            <v>202012</v>
          </cell>
          <cell r="C28637">
            <v>1</v>
          </cell>
          <cell r="D28637">
            <v>140</v>
          </cell>
          <cell r="E28637">
            <v>1236806</v>
          </cell>
          <cell r="F28637" t="str">
            <v>Retired</v>
          </cell>
          <cell r="G28637">
            <v>252259</v>
          </cell>
          <cell r="H28637">
            <v>950801</v>
          </cell>
          <cell r="I28637" t="str">
            <v>Retired</v>
          </cell>
          <cell r="J28637">
            <v>4224</v>
          </cell>
          <cell r="K28637">
            <v>4224</v>
          </cell>
          <cell r="L28637" t="str">
            <v>Capital Leases</v>
          </cell>
          <cell r="M28637" t="str">
            <v>Appalachian Power - Distr</v>
          </cell>
          <cell r="N28637">
            <v>-60137.29</v>
          </cell>
          <cell r="O28637">
            <v>60137.29</v>
          </cell>
          <cell r="P28637">
            <v>0</v>
          </cell>
          <cell r="Q28637">
            <v>722.13</v>
          </cell>
          <cell r="R28637">
            <v>0</v>
          </cell>
          <cell r="S28637">
            <v>0</v>
          </cell>
          <cell r="T28637">
            <v>0</v>
          </cell>
          <cell r="U28637">
            <v>59415.16</v>
          </cell>
          <cell r="V28637">
            <v>0</v>
          </cell>
          <cell r="W28637">
            <v>0</v>
          </cell>
        </row>
        <row r="28638">
          <cell r="A28638">
            <v>1236811</v>
          </cell>
          <cell r="B28638">
            <v>202012</v>
          </cell>
          <cell r="C28638">
            <v>1</v>
          </cell>
          <cell r="D28638">
            <v>140</v>
          </cell>
          <cell r="E28638">
            <v>1236811</v>
          </cell>
          <cell r="F28638" t="str">
            <v>Retired</v>
          </cell>
          <cell r="G28638">
            <v>252248</v>
          </cell>
          <cell r="H28638">
            <v>950796</v>
          </cell>
          <cell r="I28638" t="str">
            <v>Retired</v>
          </cell>
          <cell r="J28638">
            <v>4224</v>
          </cell>
          <cell r="K28638">
            <v>4224</v>
          </cell>
          <cell r="L28638" t="str">
            <v>Capital Leases</v>
          </cell>
          <cell r="M28638" t="str">
            <v>Appalachian Power - Distr</v>
          </cell>
          <cell r="N28638">
            <v>-80943.72</v>
          </cell>
          <cell r="O28638">
            <v>80943.72</v>
          </cell>
          <cell r="P28638">
            <v>0</v>
          </cell>
          <cell r="Q28638">
            <v>971.6</v>
          </cell>
          <cell r="R28638">
            <v>0</v>
          </cell>
          <cell r="S28638">
            <v>0</v>
          </cell>
          <cell r="T28638">
            <v>0</v>
          </cell>
          <cell r="U28638">
            <v>79972.12</v>
          </cell>
          <cell r="V28638">
            <v>0</v>
          </cell>
          <cell r="W28638">
            <v>0</v>
          </cell>
        </row>
        <row r="28639">
          <cell r="A28639">
            <v>1236813</v>
          </cell>
          <cell r="B28639">
            <v>202012</v>
          </cell>
          <cell r="C28639">
            <v>1</v>
          </cell>
          <cell r="D28639">
            <v>140</v>
          </cell>
          <cell r="E28639">
            <v>1236813</v>
          </cell>
          <cell r="F28639" t="str">
            <v>Retired</v>
          </cell>
          <cell r="G28639">
            <v>252249</v>
          </cell>
          <cell r="H28639">
            <v>950799</v>
          </cell>
          <cell r="I28639" t="str">
            <v>Retired</v>
          </cell>
          <cell r="J28639">
            <v>4224</v>
          </cell>
          <cell r="K28639">
            <v>4224</v>
          </cell>
          <cell r="L28639" t="str">
            <v>Capital Leases</v>
          </cell>
          <cell r="M28639" t="str">
            <v>Appalachian Power - Distr</v>
          </cell>
          <cell r="N28639">
            <v>-42493.279999999999</v>
          </cell>
          <cell r="O28639">
            <v>42493.279999999999</v>
          </cell>
          <cell r="P28639">
            <v>0</v>
          </cell>
          <cell r="Q28639">
            <v>510</v>
          </cell>
          <cell r="R28639">
            <v>0</v>
          </cell>
          <cell r="S28639">
            <v>0</v>
          </cell>
          <cell r="T28639">
            <v>0</v>
          </cell>
          <cell r="U28639">
            <v>41983.28</v>
          </cell>
          <cell r="V28639">
            <v>0</v>
          </cell>
          <cell r="W28639">
            <v>0</v>
          </cell>
        </row>
        <row r="28640">
          <cell r="A28640">
            <v>1236814</v>
          </cell>
          <cell r="B28640">
            <v>202012</v>
          </cell>
          <cell r="C28640">
            <v>1</v>
          </cell>
          <cell r="D28640">
            <v>140</v>
          </cell>
          <cell r="E28640">
            <v>1236814</v>
          </cell>
          <cell r="F28640" t="str">
            <v>Retired</v>
          </cell>
          <cell r="G28640">
            <v>255351</v>
          </cell>
          <cell r="H28640">
            <v>950798</v>
          </cell>
          <cell r="I28640" t="str">
            <v>Retired</v>
          </cell>
          <cell r="J28640">
            <v>4224</v>
          </cell>
          <cell r="K28640">
            <v>4224</v>
          </cell>
          <cell r="L28640" t="str">
            <v>Capital Leases</v>
          </cell>
          <cell r="M28640" t="str">
            <v>Appalachian Power - Distr</v>
          </cell>
          <cell r="N28640">
            <v>-41379.22</v>
          </cell>
          <cell r="O28640">
            <v>41379.22</v>
          </cell>
          <cell r="P28640">
            <v>0</v>
          </cell>
          <cell r="Q28640">
            <v>496.66</v>
          </cell>
          <cell r="R28640">
            <v>0</v>
          </cell>
          <cell r="S28640">
            <v>0</v>
          </cell>
          <cell r="T28640">
            <v>0</v>
          </cell>
          <cell r="U28640">
            <v>40882.559999999998</v>
          </cell>
          <cell r="V28640">
            <v>0</v>
          </cell>
          <cell r="W28640">
            <v>0</v>
          </cell>
        </row>
        <row r="28641">
          <cell r="A28641">
            <v>1305022</v>
          </cell>
          <cell r="B28641">
            <v>202012</v>
          </cell>
          <cell r="C28641">
            <v>1</v>
          </cell>
          <cell r="D28641">
            <v>140</v>
          </cell>
          <cell r="E28641">
            <v>1305022</v>
          </cell>
          <cell r="F28641" t="str">
            <v>Retired</v>
          </cell>
          <cell r="G28641">
            <v>306517</v>
          </cell>
          <cell r="H28641">
            <v>560336</v>
          </cell>
          <cell r="I28641" t="str">
            <v>Retired</v>
          </cell>
          <cell r="J28641">
            <v>4320</v>
          </cell>
          <cell r="K28641">
            <v>4320</v>
          </cell>
          <cell r="L28641" t="str">
            <v>842 Operating Leases</v>
          </cell>
          <cell r="M28641" t="str">
            <v>Appalachian Power - Distr</v>
          </cell>
          <cell r="N28641">
            <v>-13791.72</v>
          </cell>
          <cell r="O28641">
            <v>13791.72</v>
          </cell>
          <cell r="P28641">
            <v>0</v>
          </cell>
          <cell r="Q28641">
            <v>592.65</v>
          </cell>
          <cell r="R28641">
            <v>0</v>
          </cell>
          <cell r="S28641">
            <v>0</v>
          </cell>
          <cell r="T28641">
            <v>0</v>
          </cell>
          <cell r="U28641">
            <v>13199.07</v>
          </cell>
          <cell r="V28641">
            <v>0</v>
          </cell>
          <cell r="W28641">
            <v>0</v>
          </cell>
        </row>
        <row r="28642">
          <cell r="A28642">
            <v>1305030</v>
          </cell>
          <cell r="B28642">
            <v>202012</v>
          </cell>
          <cell r="C28642">
            <v>1</v>
          </cell>
          <cell r="D28642">
            <v>140</v>
          </cell>
          <cell r="E28642">
            <v>1305030</v>
          </cell>
          <cell r="F28642" t="str">
            <v>Retired</v>
          </cell>
          <cell r="G28642">
            <v>306520</v>
          </cell>
          <cell r="H28642">
            <v>560343</v>
          </cell>
          <cell r="I28642" t="str">
            <v>Retired</v>
          </cell>
          <cell r="J28642">
            <v>4320</v>
          </cell>
          <cell r="K28642">
            <v>4320</v>
          </cell>
          <cell r="L28642" t="str">
            <v>842 Operating Leases</v>
          </cell>
          <cell r="M28642" t="str">
            <v>Appalachian Power - Distr</v>
          </cell>
          <cell r="N28642">
            <v>-13961.61</v>
          </cell>
          <cell r="O28642">
            <v>13961.61</v>
          </cell>
          <cell r="P28642">
            <v>0</v>
          </cell>
          <cell r="Q28642">
            <v>599.95000000000005</v>
          </cell>
          <cell r="R28642">
            <v>0</v>
          </cell>
          <cell r="S28642">
            <v>0</v>
          </cell>
          <cell r="T28642">
            <v>0</v>
          </cell>
          <cell r="U28642">
            <v>13361.66</v>
          </cell>
          <cell r="V28642">
            <v>0</v>
          </cell>
          <cell r="W28642">
            <v>0</v>
          </cell>
        </row>
        <row r="28643">
          <cell r="A28643">
            <v>1311962</v>
          </cell>
          <cell r="B28643">
            <v>202012</v>
          </cell>
          <cell r="C28643">
            <v>1</v>
          </cell>
          <cell r="D28643">
            <v>140</v>
          </cell>
          <cell r="E28643">
            <v>1311962</v>
          </cell>
          <cell r="F28643" t="str">
            <v>Retired</v>
          </cell>
          <cell r="G28643">
            <v>306930</v>
          </cell>
          <cell r="H28643">
            <v>560344</v>
          </cell>
          <cell r="I28643" t="str">
            <v>Retired</v>
          </cell>
          <cell r="J28643">
            <v>4320</v>
          </cell>
          <cell r="K28643">
            <v>4320</v>
          </cell>
          <cell r="L28643" t="str">
            <v>842 Operating Leases</v>
          </cell>
          <cell r="M28643" t="str">
            <v>Appalachian Power - Distr</v>
          </cell>
          <cell r="N28643">
            <v>-15156.85</v>
          </cell>
          <cell r="O28643">
            <v>15156.85</v>
          </cell>
          <cell r="P28643">
            <v>0</v>
          </cell>
          <cell r="Q28643">
            <v>651.30999999999995</v>
          </cell>
          <cell r="R28643">
            <v>0</v>
          </cell>
          <cell r="S28643">
            <v>0</v>
          </cell>
          <cell r="T28643">
            <v>0</v>
          </cell>
          <cell r="U28643">
            <v>14505.54</v>
          </cell>
          <cell r="V28643">
            <v>0</v>
          </cell>
          <cell r="W28643">
            <v>0</v>
          </cell>
        </row>
        <row r="28644">
          <cell r="A28644">
            <v>1311963</v>
          </cell>
          <cell r="B28644">
            <v>202012</v>
          </cell>
          <cell r="C28644">
            <v>1</v>
          </cell>
          <cell r="D28644">
            <v>140</v>
          </cell>
          <cell r="E28644">
            <v>1311963</v>
          </cell>
          <cell r="F28644" t="str">
            <v>Retired</v>
          </cell>
          <cell r="G28644">
            <v>306315</v>
          </cell>
          <cell r="H28644">
            <v>560351</v>
          </cell>
          <cell r="I28644" t="str">
            <v>Retired</v>
          </cell>
          <cell r="J28644">
            <v>4320</v>
          </cell>
          <cell r="K28644">
            <v>4320</v>
          </cell>
          <cell r="L28644" t="str">
            <v>842 Operating Leases</v>
          </cell>
          <cell r="M28644" t="str">
            <v>Appalachian Power - Distr</v>
          </cell>
          <cell r="N28644">
            <v>-14967.7</v>
          </cell>
          <cell r="O28644">
            <v>14967.7</v>
          </cell>
          <cell r="P28644">
            <v>0</v>
          </cell>
          <cell r="Q28644">
            <v>643.17999999999995</v>
          </cell>
          <cell r="R28644">
            <v>0</v>
          </cell>
          <cell r="S28644">
            <v>0</v>
          </cell>
          <cell r="T28644">
            <v>0</v>
          </cell>
          <cell r="U28644">
            <v>14324.52</v>
          </cell>
          <cell r="V28644">
            <v>0</v>
          </cell>
          <cell r="W28644">
            <v>0</v>
          </cell>
        </row>
        <row r="28645">
          <cell r="A28645">
            <v>1316538</v>
          </cell>
          <cell r="B28645">
            <v>202012</v>
          </cell>
          <cell r="C28645">
            <v>1</v>
          </cell>
          <cell r="D28645">
            <v>140</v>
          </cell>
          <cell r="E28645">
            <v>1316538</v>
          </cell>
          <cell r="F28645" t="str">
            <v>Retired</v>
          </cell>
          <cell r="G28645">
            <v>306817</v>
          </cell>
          <cell r="H28645">
            <v>560339</v>
          </cell>
          <cell r="I28645" t="str">
            <v>Retired</v>
          </cell>
          <cell r="J28645">
            <v>4320</v>
          </cell>
          <cell r="K28645">
            <v>4320</v>
          </cell>
          <cell r="L28645" t="str">
            <v>842 Operating Leases</v>
          </cell>
          <cell r="M28645" t="str">
            <v>Appalachian Power - Distr</v>
          </cell>
          <cell r="N28645">
            <v>-13781.27</v>
          </cell>
          <cell r="O28645">
            <v>13781.27</v>
          </cell>
          <cell r="P28645">
            <v>0</v>
          </cell>
          <cell r="Q28645">
            <v>592.20000000000005</v>
          </cell>
          <cell r="R28645">
            <v>0</v>
          </cell>
          <cell r="S28645">
            <v>0</v>
          </cell>
          <cell r="T28645">
            <v>0</v>
          </cell>
          <cell r="U28645">
            <v>13189.07</v>
          </cell>
          <cell r="V28645">
            <v>0</v>
          </cell>
          <cell r="W28645">
            <v>0</v>
          </cell>
        </row>
        <row r="28646">
          <cell r="A28646">
            <v>1281930</v>
          </cell>
          <cell r="B28646">
            <v>202012</v>
          </cell>
          <cell r="C28646">
            <v>1</v>
          </cell>
          <cell r="D28646">
            <v>159</v>
          </cell>
          <cell r="E28646">
            <v>1281930</v>
          </cell>
          <cell r="F28646" t="str">
            <v>Retired</v>
          </cell>
          <cell r="G28646">
            <v>284299</v>
          </cell>
          <cell r="H28646">
            <v>960183</v>
          </cell>
          <cell r="I28646" t="str">
            <v>Retired</v>
          </cell>
          <cell r="J28646">
            <v>4224</v>
          </cell>
          <cell r="K28646">
            <v>4224</v>
          </cell>
          <cell r="L28646" t="str">
            <v>Capital Leases</v>
          </cell>
          <cell r="M28646" t="str">
            <v>Southwestern Electric Pwr - Distr</v>
          </cell>
          <cell r="N28646">
            <v>-19765.13</v>
          </cell>
          <cell r="O28646">
            <v>19765.13</v>
          </cell>
          <cell r="P28646">
            <v>0</v>
          </cell>
          <cell r="Q28646">
            <v>269.27</v>
          </cell>
          <cell r="R28646">
            <v>0</v>
          </cell>
          <cell r="S28646">
            <v>0</v>
          </cell>
          <cell r="T28646">
            <v>0</v>
          </cell>
          <cell r="U28646">
            <v>19495.86</v>
          </cell>
          <cell r="V28646">
            <v>0</v>
          </cell>
          <cell r="W28646">
            <v>0</v>
          </cell>
        </row>
        <row r="28647">
          <cell r="A28647">
            <v>1282108</v>
          </cell>
          <cell r="B28647">
            <v>202012</v>
          </cell>
          <cell r="C28647">
            <v>1</v>
          </cell>
          <cell r="D28647">
            <v>159</v>
          </cell>
          <cell r="E28647">
            <v>1282108</v>
          </cell>
          <cell r="F28647" t="str">
            <v>Retired</v>
          </cell>
          <cell r="G28647">
            <v>285754</v>
          </cell>
          <cell r="H28647">
            <v>930667</v>
          </cell>
          <cell r="I28647" t="str">
            <v>Retired</v>
          </cell>
          <cell r="J28647">
            <v>4224</v>
          </cell>
          <cell r="K28647">
            <v>4224</v>
          </cell>
          <cell r="L28647" t="str">
            <v>Capital Leases</v>
          </cell>
          <cell r="M28647" t="str">
            <v>Southwestern Electric Pwr - Distr</v>
          </cell>
          <cell r="N28647">
            <v>-6760</v>
          </cell>
          <cell r="O28647">
            <v>6760</v>
          </cell>
          <cell r="P28647">
            <v>0</v>
          </cell>
          <cell r="Q28647">
            <v>91.79</v>
          </cell>
          <cell r="R28647">
            <v>0</v>
          </cell>
          <cell r="S28647">
            <v>0</v>
          </cell>
          <cell r="T28647">
            <v>0</v>
          </cell>
          <cell r="U28647">
            <v>6668.21</v>
          </cell>
          <cell r="V28647">
            <v>0</v>
          </cell>
          <cell r="W28647">
            <v>0</v>
          </cell>
        </row>
        <row r="28648">
          <cell r="A28648">
            <v>1335656</v>
          </cell>
          <cell r="B28648">
            <v>202012</v>
          </cell>
          <cell r="C28648">
            <v>1</v>
          </cell>
          <cell r="D28648">
            <v>159</v>
          </cell>
          <cell r="E28648">
            <v>1335656</v>
          </cell>
          <cell r="F28648" t="str">
            <v>Retired</v>
          </cell>
          <cell r="G28648">
            <v>48154832</v>
          </cell>
          <cell r="H28648">
            <v>48154832</v>
          </cell>
          <cell r="I28648" t="str">
            <v>Retired</v>
          </cell>
          <cell r="J28648">
            <v>5471</v>
          </cell>
          <cell r="K28648">
            <v>5471</v>
          </cell>
          <cell r="L28648" t="str">
            <v>842 Operating Leases</v>
          </cell>
          <cell r="M28648" t="str">
            <v>Southwestern Electric Pwr - Distr</v>
          </cell>
          <cell r="N28648">
            <v>-9417.27</v>
          </cell>
          <cell r="O28648">
            <v>9417.27</v>
          </cell>
          <cell r="P28648">
            <v>0</v>
          </cell>
          <cell r="Q28648">
            <v>3668.22</v>
          </cell>
          <cell r="R28648">
            <v>0</v>
          </cell>
          <cell r="S28648">
            <v>532.88</v>
          </cell>
          <cell r="T28648">
            <v>0</v>
          </cell>
          <cell r="U28648">
            <v>5738.76</v>
          </cell>
          <cell r="V28648">
            <v>0</v>
          </cell>
          <cell r="W28648">
            <v>10.29</v>
          </cell>
        </row>
        <row r="28649">
          <cell r="A28649">
            <v>1382932</v>
          </cell>
          <cell r="B28649">
            <v>202012</v>
          </cell>
          <cell r="C28649">
            <v>1</v>
          </cell>
          <cell r="D28649">
            <v>159</v>
          </cell>
          <cell r="E28649">
            <v>1382932</v>
          </cell>
          <cell r="F28649" t="str">
            <v>Retired</v>
          </cell>
          <cell r="G28649">
            <v>48194860</v>
          </cell>
          <cell r="H28649">
            <v>48194860</v>
          </cell>
          <cell r="I28649" t="str">
            <v>Retired</v>
          </cell>
          <cell r="J28649">
            <v>4228</v>
          </cell>
          <cell r="K28649">
            <v>4228</v>
          </cell>
          <cell r="L28649" t="str">
            <v>Capital Leases</v>
          </cell>
          <cell r="M28649" t="str">
            <v>Southwestern Electric Pwr - Distr</v>
          </cell>
          <cell r="N28649">
            <v>-4356.1400000000003</v>
          </cell>
          <cell r="O28649">
            <v>4356.1400000000003</v>
          </cell>
          <cell r="P28649">
            <v>0</v>
          </cell>
          <cell r="Q28649">
            <v>4218.95</v>
          </cell>
          <cell r="R28649">
            <v>0</v>
          </cell>
          <cell r="S28649">
            <v>3384.54</v>
          </cell>
          <cell r="T28649">
            <v>0</v>
          </cell>
          <cell r="U28649">
            <v>137.19</v>
          </cell>
          <cell r="V28649">
            <v>0</v>
          </cell>
          <cell r="W28649">
            <v>0</v>
          </cell>
        </row>
        <row r="28650">
          <cell r="A28650">
            <v>1377898</v>
          </cell>
          <cell r="B28650">
            <v>202012</v>
          </cell>
          <cell r="C28650">
            <v>1</v>
          </cell>
          <cell r="D28650">
            <v>161</v>
          </cell>
          <cell r="E28650" t="str">
            <v>980827 (TRF1)</v>
          </cell>
          <cell r="F28650" t="str">
            <v>Retired</v>
          </cell>
          <cell r="G28650">
            <v>48190762</v>
          </cell>
          <cell r="H28650" t="str">
            <v>V980827 (TRF1)</v>
          </cell>
          <cell r="I28650" t="str">
            <v>Retired</v>
          </cell>
          <cell r="J28650">
            <v>4228</v>
          </cell>
          <cell r="K28650">
            <v>4228</v>
          </cell>
          <cell r="L28650" t="str">
            <v>Capital Leases</v>
          </cell>
          <cell r="M28650" t="str">
            <v>Southwestern Electric Pwr-TX-Distr</v>
          </cell>
          <cell r="N28650">
            <v>-12219.85</v>
          </cell>
          <cell r="O28650">
            <v>12219.85</v>
          </cell>
          <cell r="P28650">
            <v>0</v>
          </cell>
          <cell r="Q28650">
            <v>7697.4</v>
          </cell>
          <cell r="R28650">
            <v>0</v>
          </cell>
          <cell r="S28650">
            <v>5259.61</v>
          </cell>
          <cell r="T28650">
            <v>0</v>
          </cell>
          <cell r="U28650">
            <v>4522.45</v>
          </cell>
          <cell r="V28650">
            <v>0</v>
          </cell>
          <cell r="W28650">
            <v>0</v>
          </cell>
        </row>
        <row r="28651">
          <cell r="A28651">
            <v>1236649</v>
          </cell>
          <cell r="B28651">
            <v>202012</v>
          </cell>
          <cell r="C28651">
            <v>1</v>
          </cell>
          <cell r="D28651">
            <v>168</v>
          </cell>
          <cell r="E28651">
            <v>1236649</v>
          </cell>
          <cell r="F28651" t="str">
            <v>Retired</v>
          </cell>
          <cell r="G28651">
            <v>252653</v>
          </cell>
          <cell r="H28651">
            <v>950808</v>
          </cell>
          <cell r="I28651" t="str">
            <v>Retired</v>
          </cell>
          <cell r="J28651">
            <v>4224</v>
          </cell>
          <cell r="K28651">
            <v>4224</v>
          </cell>
          <cell r="L28651" t="str">
            <v>Capital Leases</v>
          </cell>
          <cell r="M28651" t="str">
            <v>Southwestern Electric Pwr - Gen</v>
          </cell>
          <cell r="N28651">
            <v>-56553.32</v>
          </cell>
          <cell r="O28651">
            <v>56553.32</v>
          </cell>
          <cell r="P28651">
            <v>0</v>
          </cell>
          <cell r="Q28651">
            <v>9168.17</v>
          </cell>
          <cell r="R28651">
            <v>0</v>
          </cell>
          <cell r="S28651">
            <v>2346.4</v>
          </cell>
          <cell r="T28651">
            <v>0</v>
          </cell>
          <cell r="U28651">
            <v>47385.15</v>
          </cell>
          <cell r="V28651">
            <v>0</v>
          </cell>
          <cell r="W28651">
            <v>0</v>
          </cell>
        </row>
        <row r="28652">
          <cell r="A28652">
            <v>1236650</v>
          </cell>
          <cell r="B28652">
            <v>202012</v>
          </cell>
          <cell r="C28652">
            <v>1</v>
          </cell>
          <cell r="D28652">
            <v>168</v>
          </cell>
          <cell r="E28652">
            <v>1236650</v>
          </cell>
          <cell r="F28652" t="str">
            <v>Retired</v>
          </cell>
          <cell r="G28652">
            <v>252654</v>
          </cell>
          <cell r="H28652">
            <v>950812</v>
          </cell>
          <cell r="I28652" t="str">
            <v>Retired</v>
          </cell>
          <cell r="J28652">
            <v>4224</v>
          </cell>
          <cell r="K28652">
            <v>4224</v>
          </cell>
          <cell r="L28652" t="str">
            <v>Capital Leases</v>
          </cell>
          <cell r="M28652" t="str">
            <v>Southwestern Electric Pwr - Gen</v>
          </cell>
          <cell r="N28652">
            <v>-56553.32</v>
          </cell>
          <cell r="O28652">
            <v>56553.32</v>
          </cell>
          <cell r="P28652">
            <v>0</v>
          </cell>
          <cell r="Q28652">
            <v>9168.17</v>
          </cell>
          <cell r="R28652">
            <v>0</v>
          </cell>
          <cell r="S28652">
            <v>2346.4</v>
          </cell>
          <cell r="T28652">
            <v>0</v>
          </cell>
          <cell r="U28652">
            <v>47385.15</v>
          </cell>
          <cell r="V28652">
            <v>0</v>
          </cell>
          <cell r="W28652">
            <v>0</v>
          </cell>
        </row>
        <row r="28653">
          <cell r="A28653">
            <v>1328141</v>
          </cell>
          <cell r="B28653">
            <v>202012</v>
          </cell>
          <cell r="C28653">
            <v>1</v>
          </cell>
          <cell r="D28653">
            <v>168</v>
          </cell>
          <cell r="E28653">
            <v>980682</v>
          </cell>
          <cell r="F28653" t="str">
            <v>Retired</v>
          </cell>
          <cell r="G28653">
            <v>48146882</v>
          </cell>
          <cell r="H28653" t="str">
            <v>V980682</v>
          </cell>
          <cell r="I28653" t="str">
            <v>Retired</v>
          </cell>
          <cell r="J28653">
            <v>4228</v>
          </cell>
          <cell r="K28653">
            <v>4228</v>
          </cell>
          <cell r="L28653" t="str">
            <v>Capital Leases</v>
          </cell>
          <cell r="M28653" t="str">
            <v>Southwestern Electric Pwr - Gen</v>
          </cell>
          <cell r="N28653">
            <v>-9231.25</v>
          </cell>
          <cell r="O28653">
            <v>9231.25</v>
          </cell>
          <cell r="P28653">
            <v>0</v>
          </cell>
          <cell r="Q28653">
            <v>1316.86</v>
          </cell>
          <cell r="R28653">
            <v>0</v>
          </cell>
          <cell r="S28653">
            <v>0</v>
          </cell>
          <cell r="T28653">
            <v>0</v>
          </cell>
          <cell r="U28653">
            <v>7914.39</v>
          </cell>
          <cell r="V28653">
            <v>0</v>
          </cell>
          <cell r="W28653">
            <v>0</v>
          </cell>
        </row>
        <row r="28654">
          <cell r="A28654">
            <v>1346961</v>
          </cell>
          <cell r="B28654">
            <v>202012</v>
          </cell>
          <cell r="C28654">
            <v>1</v>
          </cell>
          <cell r="D28654">
            <v>168</v>
          </cell>
          <cell r="E28654">
            <v>1346961</v>
          </cell>
          <cell r="F28654" t="str">
            <v>Retired</v>
          </cell>
          <cell r="G28654">
            <v>48164537</v>
          </cell>
          <cell r="H28654">
            <v>48164537</v>
          </cell>
          <cell r="I28654" t="str">
            <v>Retired</v>
          </cell>
          <cell r="J28654">
            <v>4228</v>
          </cell>
          <cell r="K28654">
            <v>4228</v>
          </cell>
          <cell r="L28654" t="str">
            <v>Capital Leases</v>
          </cell>
          <cell r="M28654" t="str">
            <v>Southwestern Electric Pwr - Gen</v>
          </cell>
          <cell r="N28654">
            <v>-1291.19</v>
          </cell>
          <cell r="O28654">
            <v>1291.19</v>
          </cell>
          <cell r="P28654">
            <v>0</v>
          </cell>
          <cell r="Q28654">
            <v>793.23</v>
          </cell>
          <cell r="R28654">
            <v>0</v>
          </cell>
          <cell r="S28654">
            <v>534.57000000000005</v>
          </cell>
          <cell r="T28654">
            <v>0</v>
          </cell>
          <cell r="U28654">
            <v>497.96</v>
          </cell>
          <cell r="V28654">
            <v>0</v>
          </cell>
          <cell r="W28654">
            <v>0</v>
          </cell>
        </row>
        <row r="28655">
          <cell r="A28655">
            <v>1354098</v>
          </cell>
          <cell r="B28655">
            <v>202012</v>
          </cell>
          <cell r="C28655">
            <v>1</v>
          </cell>
          <cell r="D28655">
            <v>168</v>
          </cell>
          <cell r="E28655">
            <v>331502</v>
          </cell>
          <cell r="F28655" t="str">
            <v>Retired</v>
          </cell>
          <cell r="G28655">
            <v>48171889</v>
          </cell>
          <cell r="H28655" t="str">
            <v>V331502</v>
          </cell>
          <cell r="I28655" t="str">
            <v>Retired</v>
          </cell>
          <cell r="J28655">
            <v>4773</v>
          </cell>
          <cell r="K28655">
            <v>4773</v>
          </cell>
          <cell r="L28655" t="str">
            <v>842 Operating Leases</v>
          </cell>
          <cell r="M28655" t="str">
            <v>Southwestern Electric Pwr - Gen</v>
          </cell>
          <cell r="N28655">
            <v>-19441.560000000001</v>
          </cell>
          <cell r="O28655">
            <v>19441.560000000001</v>
          </cell>
          <cell r="P28655">
            <v>0</v>
          </cell>
          <cell r="Q28655">
            <v>14892.7</v>
          </cell>
          <cell r="R28655">
            <v>0</v>
          </cell>
          <cell r="S28655">
            <v>11108.84</v>
          </cell>
          <cell r="T28655">
            <v>0</v>
          </cell>
          <cell r="U28655">
            <v>4548.8599999999997</v>
          </cell>
          <cell r="V28655">
            <v>0</v>
          </cell>
          <cell r="W28655">
            <v>0</v>
          </cell>
        </row>
        <row r="28656">
          <cell r="A28656">
            <v>1355549</v>
          </cell>
          <cell r="B28656">
            <v>202012</v>
          </cell>
          <cell r="C28656">
            <v>1</v>
          </cell>
          <cell r="D28656">
            <v>168</v>
          </cell>
          <cell r="E28656">
            <v>1355549</v>
          </cell>
          <cell r="F28656" t="str">
            <v>Retired</v>
          </cell>
          <cell r="G28656">
            <v>48168216</v>
          </cell>
          <cell r="H28656" t="str">
            <v>V590170</v>
          </cell>
          <cell r="I28656" t="str">
            <v>Retired</v>
          </cell>
          <cell r="J28656">
            <v>4774</v>
          </cell>
          <cell r="K28656">
            <v>4774</v>
          </cell>
          <cell r="L28656" t="str">
            <v>Capital Leases</v>
          </cell>
          <cell r="M28656" t="str">
            <v>Southwestern Electric Pwr - Gen</v>
          </cell>
          <cell r="N28656">
            <v>-11060.52</v>
          </cell>
          <cell r="O28656">
            <v>11060.52</v>
          </cell>
          <cell r="P28656">
            <v>0</v>
          </cell>
          <cell r="Q28656">
            <v>4585.75</v>
          </cell>
          <cell r="R28656">
            <v>0</v>
          </cell>
          <cell r="S28656">
            <v>0</v>
          </cell>
          <cell r="T28656">
            <v>0</v>
          </cell>
          <cell r="U28656">
            <v>6474.77</v>
          </cell>
          <cell r="V28656">
            <v>0</v>
          </cell>
          <cell r="W28656">
            <v>0</v>
          </cell>
        </row>
        <row r="28657">
          <cell r="A28657">
            <v>1359307</v>
          </cell>
          <cell r="B28657">
            <v>202012</v>
          </cell>
          <cell r="C28657">
            <v>1</v>
          </cell>
          <cell r="D28657">
            <v>168</v>
          </cell>
          <cell r="E28657">
            <v>980858</v>
          </cell>
          <cell r="F28657" t="str">
            <v>Retired</v>
          </cell>
          <cell r="G28657">
            <v>48177677</v>
          </cell>
          <cell r="H28657" t="str">
            <v>V980858</v>
          </cell>
          <cell r="I28657" t="str">
            <v>Retired</v>
          </cell>
          <cell r="J28657">
            <v>4774</v>
          </cell>
          <cell r="K28657">
            <v>4774</v>
          </cell>
          <cell r="L28657" t="str">
            <v>Capital Leases</v>
          </cell>
          <cell r="M28657" t="str">
            <v>Southwestern Electric Pwr - Gen</v>
          </cell>
          <cell r="N28657">
            <v>-25980.959999999999</v>
          </cell>
          <cell r="O28657">
            <v>25980.959999999999</v>
          </cell>
          <cell r="P28657">
            <v>0</v>
          </cell>
          <cell r="Q28657">
            <v>22364.880000000001</v>
          </cell>
          <cell r="R28657">
            <v>0</v>
          </cell>
          <cell r="S28657">
            <v>17394.91</v>
          </cell>
          <cell r="T28657">
            <v>0</v>
          </cell>
          <cell r="U28657">
            <v>3616.08</v>
          </cell>
          <cell r="V28657">
            <v>0</v>
          </cell>
          <cell r="W28657">
            <v>0</v>
          </cell>
        </row>
        <row r="28658">
          <cell r="A28658">
            <v>1365128</v>
          </cell>
          <cell r="B28658">
            <v>202012</v>
          </cell>
          <cell r="C28658">
            <v>1</v>
          </cell>
          <cell r="D28658">
            <v>168</v>
          </cell>
          <cell r="E28658">
            <v>1365128</v>
          </cell>
          <cell r="F28658" t="str">
            <v>Retired</v>
          </cell>
          <cell r="G28658">
            <v>48178380</v>
          </cell>
          <cell r="H28658">
            <v>48178380</v>
          </cell>
          <cell r="I28658" t="str">
            <v>Retired</v>
          </cell>
          <cell r="J28658">
            <v>5987</v>
          </cell>
          <cell r="K28658">
            <v>5987</v>
          </cell>
          <cell r="L28658" t="str">
            <v>Capital Leases</v>
          </cell>
          <cell r="M28658" t="str">
            <v>Southwestern Electric Pwr - Gen</v>
          </cell>
          <cell r="N28658">
            <v>-865.81</v>
          </cell>
          <cell r="O28658">
            <v>865.81</v>
          </cell>
          <cell r="P28658">
            <v>0</v>
          </cell>
          <cell r="Q28658">
            <v>691.47</v>
          </cell>
          <cell r="R28658">
            <v>0</v>
          </cell>
          <cell r="S28658">
            <v>524.27</v>
          </cell>
          <cell r="T28658">
            <v>0</v>
          </cell>
          <cell r="U28658">
            <v>174.34</v>
          </cell>
          <cell r="V28658">
            <v>0</v>
          </cell>
          <cell r="W28658">
            <v>0</v>
          </cell>
        </row>
        <row r="28659">
          <cell r="A28659">
            <v>1365129</v>
          </cell>
          <cell r="B28659">
            <v>202012</v>
          </cell>
          <cell r="C28659">
            <v>1</v>
          </cell>
          <cell r="D28659">
            <v>168</v>
          </cell>
          <cell r="E28659">
            <v>1365129</v>
          </cell>
          <cell r="F28659" t="str">
            <v>Retired</v>
          </cell>
          <cell r="G28659">
            <v>48178382</v>
          </cell>
          <cell r="H28659">
            <v>48178382</v>
          </cell>
          <cell r="I28659" t="str">
            <v>Retired</v>
          </cell>
          <cell r="J28659">
            <v>5987</v>
          </cell>
          <cell r="K28659">
            <v>5987</v>
          </cell>
          <cell r="L28659" t="str">
            <v>Capital Leases</v>
          </cell>
          <cell r="M28659" t="str">
            <v>Southwestern Electric Pwr - Gen</v>
          </cell>
          <cell r="N28659">
            <v>-865.81</v>
          </cell>
          <cell r="O28659">
            <v>865.81</v>
          </cell>
          <cell r="P28659">
            <v>0</v>
          </cell>
          <cell r="Q28659">
            <v>691.47</v>
          </cell>
          <cell r="R28659">
            <v>0</v>
          </cell>
          <cell r="S28659">
            <v>524.27</v>
          </cell>
          <cell r="T28659">
            <v>0</v>
          </cell>
          <cell r="U28659">
            <v>174.34</v>
          </cell>
          <cell r="V28659">
            <v>0</v>
          </cell>
          <cell r="W28659">
            <v>0</v>
          </cell>
        </row>
        <row r="28660">
          <cell r="A28660">
            <v>1365249</v>
          </cell>
          <cell r="B28660">
            <v>202012</v>
          </cell>
          <cell r="C28660">
            <v>1</v>
          </cell>
          <cell r="D28660">
            <v>168</v>
          </cell>
          <cell r="E28660">
            <v>1365249</v>
          </cell>
          <cell r="F28660" t="str">
            <v>Retired</v>
          </cell>
          <cell r="G28660">
            <v>48178487</v>
          </cell>
          <cell r="H28660">
            <v>48178487</v>
          </cell>
          <cell r="I28660" t="str">
            <v>Retired</v>
          </cell>
          <cell r="J28660">
            <v>5987</v>
          </cell>
          <cell r="K28660">
            <v>5987</v>
          </cell>
          <cell r="L28660" t="str">
            <v>Capital Leases</v>
          </cell>
          <cell r="M28660" t="str">
            <v>Southwestern Electric Pwr - Gen</v>
          </cell>
          <cell r="N28660">
            <v>-1262.5899999999999</v>
          </cell>
          <cell r="O28660">
            <v>1262.5899999999999</v>
          </cell>
          <cell r="P28660">
            <v>0</v>
          </cell>
          <cell r="Q28660">
            <v>1008.36</v>
          </cell>
          <cell r="R28660">
            <v>0</v>
          </cell>
          <cell r="S28660">
            <v>764.53</v>
          </cell>
          <cell r="T28660">
            <v>0</v>
          </cell>
          <cell r="U28660">
            <v>254.23</v>
          </cell>
          <cell r="V28660">
            <v>0</v>
          </cell>
          <cell r="W28660">
            <v>0</v>
          </cell>
        </row>
        <row r="28661">
          <cell r="A28661">
            <v>1365258</v>
          </cell>
          <cell r="B28661">
            <v>202012</v>
          </cell>
          <cell r="C28661">
            <v>1</v>
          </cell>
          <cell r="D28661">
            <v>168</v>
          </cell>
          <cell r="E28661">
            <v>1365258</v>
          </cell>
          <cell r="F28661" t="str">
            <v>Retired</v>
          </cell>
          <cell r="G28661">
            <v>48178490</v>
          </cell>
          <cell r="H28661">
            <v>48178490</v>
          </cell>
          <cell r="I28661" t="str">
            <v>Retired</v>
          </cell>
          <cell r="J28661">
            <v>5987</v>
          </cell>
          <cell r="K28661">
            <v>5987</v>
          </cell>
          <cell r="L28661" t="str">
            <v>Capital Leases</v>
          </cell>
          <cell r="M28661" t="str">
            <v>Southwestern Electric Pwr - Gen</v>
          </cell>
          <cell r="N28661">
            <v>-1262.5899999999999</v>
          </cell>
          <cell r="O28661">
            <v>1262.5899999999999</v>
          </cell>
          <cell r="P28661">
            <v>0</v>
          </cell>
          <cell r="Q28661">
            <v>1008.36</v>
          </cell>
          <cell r="R28661">
            <v>0</v>
          </cell>
          <cell r="S28661">
            <v>764.53</v>
          </cell>
          <cell r="T28661">
            <v>0</v>
          </cell>
          <cell r="U28661">
            <v>254.23</v>
          </cell>
          <cell r="V28661">
            <v>0</v>
          </cell>
          <cell r="W28661">
            <v>0</v>
          </cell>
        </row>
        <row r="28662">
          <cell r="A28662">
            <v>1365279</v>
          </cell>
          <cell r="B28662">
            <v>202012</v>
          </cell>
          <cell r="C28662">
            <v>1</v>
          </cell>
          <cell r="D28662">
            <v>168</v>
          </cell>
          <cell r="E28662">
            <v>1365279</v>
          </cell>
          <cell r="F28662" t="str">
            <v>Retired</v>
          </cell>
          <cell r="G28662">
            <v>48178492</v>
          </cell>
          <cell r="H28662">
            <v>48178492</v>
          </cell>
          <cell r="I28662" t="str">
            <v>Retired</v>
          </cell>
          <cell r="J28662">
            <v>5987</v>
          </cell>
          <cell r="K28662">
            <v>5987</v>
          </cell>
          <cell r="L28662" t="str">
            <v>Capital Leases</v>
          </cell>
          <cell r="M28662" t="str">
            <v>Southwestern Electric Pwr - Gen</v>
          </cell>
          <cell r="N28662">
            <v>-1328.26</v>
          </cell>
          <cell r="O28662">
            <v>1328.26</v>
          </cell>
          <cell r="P28662">
            <v>0</v>
          </cell>
          <cell r="Q28662">
            <v>1060.8</v>
          </cell>
          <cell r="R28662">
            <v>0</v>
          </cell>
          <cell r="S28662">
            <v>804.29</v>
          </cell>
          <cell r="T28662">
            <v>0</v>
          </cell>
          <cell r="U28662">
            <v>267.45999999999998</v>
          </cell>
          <cell r="V28662">
            <v>0</v>
          </cell>
          <cell r="W28662">
            <v>0</v>
          </cell>
        </row>
        <row r="28663">
          <cell r="A28663">
            <v>1365285</v>
          </cell>
          <cell r="B28663">
            <v>202012</v>
          </cell>
          <cell r="C28663">
            <v>1</v>
          </cell>
          <cell r="D28663">
            <v>168</v>
          </cell>
          <cell r="E28663">
            <v>1365285</v>
          </cell>
          <cell r="F28663" t="str">
            <v>Retired</v>
          </cell>
          <cell r="G28663">
            <v>48178570</v>
          </cell>
          <cell r="H28663">
            <v>48178570</v>
          </cell>
          <cell r="I28663" t="str">
            <v>Retired</v>
          </cell>
          <cell r="J28663">
            <v>5987</v>
          </cell>
          <cell r="K28663">
            <v>5987</v>
          </cell>
          <cell r="L28663" t="str">
            <v>Capital Leases</v>
          </cell>
          <cell r="M28663" t="str">
            <v>Southwestern Electric Pwr - Gen</v>
          </cell>
          <cell r="N28663">
            <v>-1424.04</v>
          </cell>
          <cell r="O28663">
            <v>1424.04</v>
          </cell>
          <cell r="P28663">
            <v>0</v>
          </cell>
          <cell r="Q28663">
            <v>1137.3</v>
          </cell>
          <cell r="R28663">
            <v>0</v>
          </cell>
          <cell r="S28663">
            <v>862.29</v>
          </cell>
          <cell r="T28663">
            <v>0</v>
          </cell>
          <cell r="U28663">
            <v>286.74</v>
          </cell>
          <cell r="V28663">
            <v>0</v>
          </cell>
          <cell r="W28663">
            <v>0</v>
          </cell>
        </row>
        <row r="28664">
          <cell r="A28664">
            <v>1365288</v>
          </cell>
          <cell r="B28664">
            <v>202012</v>
          </cell>
          <cell r="C28664">
            <v>1</v>
          </cell>
          <cell r="D28664">
            <v>168</v>
          </cell>
          <cell r="E28664">
            <v>1365288</v>
          </cell>
          <cell r="F28664" t="str">
            <v>Retired</v>
          </cell>
          <cell r="G28664">
            <v>48178572</v>
          </cell>
          <cell r="H28664">
            <v>48178572</v>
          </cell>
          <cell r="I28664" t="str">
            <v>Retired</v>
          </cell>
          <cell r="J28664">
            <v>5987</v>
          </cell>
          <cell r="K28664">
            <v>5987</v>
          </cell>
          <cell r="L28664" t="str">
            <v>Capital Leases</v>
          </cell>
          <cell r="M28664" t="str">
            <v>Southwestern Electric Pwr - Gen</v>
          </cell>
          <cell r="N28664">
            <v>-1424.04</v>
          </cell>
          <cell r="O28664">
            <v>1424.04</v>
          </cell>
          <cell r="P28664">
            <v>0</v>
          </cell>
          <cell r="Q28664">
            <v>1137.3</v>
          </cell>
          <cell r="R28664">
            <v>0</v>
          </cell>
          <cell r="S28664">
            <v>862.29</v>
          </cell>
          <cell r="T28664">
            <v>0</v>
          </cell>
          <cell r="U28664">
            <v>286.74</v>
          </cell>
          <cell r="V28664">
            <v>0</v>
          </cell>
          <cell r="W28664">
            <v>0</v>
          </cell>
        </row>
        <row r="28665">
          <cell r="A28665">
            <v>1365290</v>
          </cell>
          <cell r="B28665">
            <v>202012</v>
          </cell>
          <cell r="C28665">
            <v>1</v>
          </cell>
          <cell r="D28665">
            <v>168</v>
          </cell>
          <cell r="E28665">
            <v>1365290</v>
          </cell>
          <cell r="F28665" t="str">
            <v>Retired</v>
          </cell>
          <cell r="G28665">
            <v>48178574</v>
          </cell>
          <cell r="H28665">
            <v>48178574</v>
          </cell>
          <cell r="I28665" t="str">
            <v>Retired</v>
          </cell>
          <cell r="J28665">
            <v>5987</v>
          </cell>
          <cell r="K28665">
            <v>5987</v>
          </cell>
          <cell r="L28665" t="str">
            <v>Capital Leases</v>
          </cell>
          <cell r="M28665" t="str">
            <v>Southwestern Electric Pwr - Gen</v>
          </cell>
          <cell r="N28665">
            <v>-1424.04</v>
          </cell>
          <cell r="O28665">
            <v>1424.04</v>
          </cell>
          <cell r="P28665">
            <v>0</v>
          </cell>
          <cell r="Q28665">
            <v>1137.3</v>
          </cell>
          <cell r="R28665">
            <v>0</v>
          </cell>
          <cell r="S28665">
            <v>862.29</v>
          </cell>
          <cell r="T28665">
            <v>0</v>
          </cell>
          <cell r="U28665">
            <v>286.74</v>
          </cell>
          <cell r="V28665">
            <v>0</v>
          </cell>
          <cell r="W28665">
            <v>0</v>
          </cell>
        </row>
        <row r="28666">
          <cell r="A28666">
            <v>1365349</v>
          </cell>
          <cell r="B28666">
            <v>202012</v>
          </cell>
          <cell r="C28666">
            <v>1</v>
          </cell>
          <cell r="D28666">
            <v>168</v>
          </cell>
          <cell r="E28666">
            <v>1365349</v>
          </cell>
          <cell r="F28666" t="str">
            <v>Retired</v>
          </cell>
          <cell r="G28666">
            <v>48178555</v>
          </cell>
          <cell r="H28666">
            <v>48178555</v>
          </cell>
          <cell r="I28666" t="str">
            <v>Retired</v>
          </cell>
          <cell r="J28666">
            <v>5987</v>
          </cell>
          <cell r="K28666">
            <v>5987</v>
          </cell>
          <cell r="L28666" t="str">
            <v>Capital Leases</v>
          </cell>
          <cell r="M28666" t="str">
            <v>Southwestern Electric Pwr - Gen</v>
          </cell>
          <cell r="N28666">
            <v>-1514.34</v>
          </cell>
          <cell r="O28666">
            <v>1514.34</v>
          </cell>
          <cell r="P28666">
            <v>0</v>
          </cell>
          <cell r="Q28666">
            <v>1209.42</v>
          </cell>
          <cell r="R28666">
            <v>0</v>
          </cell>
          <cell r="S28666">
            <v>916.97</v>
          </cell>
          <cell r="T28666">
            <v>0</v>
          </cell>
          <cell r="U28666">
            <v>304.92</v>
          </cell>
          <cell r="V28666">
            <v>0</v>
          </cell>
          <cell r="W28666">
            <v>0</v>
          </cell>
        </row>
        <row r="28667">
          <cell r="A28667">
            <v>1371132</v>
          </cell>
          <cell r="B28667">
            <v>202012</v>
          </cell>
          <cell r="C28667">
            <v>1</v>
          </cell>
          <cell r="D28667">
            <v>168</v>
          </cell>
          <cell r="E28667">
            <v>951069</v>
          </cell>
          <cell r="F28667" t="str">
            <v>Retired</v>
          </cell>
          <cell r="G28667">
            <v>48188674</v>
          </cell>
          <cell r="H28667" t="str">
            <v>V951069</v>
          </cell>
          <cell r="I28667" t="str">
            <v>Retired</v>
          </cell>
          <cell r="J28667">
            <v>4228</v>
          </cell>
          <cell r="K28667">
            <v>4228</v>
          </cell>
          <cell r="L28667" t="str">
            <v>Capital Leases</v>
          </cell>
          <cell r="M28667" t="str">
            <v>Southwestern Electric Pwr - Gen</v>
          </cell>
          <cell r="N28667">
            <v>-72488.240000000005</v>
          </cell>
          <cell r="O28667">
            <v>72488.240000000005</v>
          </cell>
          <cell r="P28667">
            <v>0</v>
          </cell>
          <cell r="Q28667">
            <v>65879.490000000005</v>
          </cell>
          <cell r="R28667">
            <v>0</v>
          </cell>
          <cell r="S28667">
            <v>57681.08</v>
          </cell>
          <cell r="T28667">
            <v>0</v>
          </cell>
          <cell r="U28667">
            <v>6608.75</v>
          </cell>
          <cell r="V28667">
            <v>0</v>
          </cell>
          <cell r="W28667">
            <v>0</v>
          </cell>
        </row>
        <row r="28668">
          <cell r="A28668">
            <v>1371133</v>
          </cell>
          <cell r="B28668">
            <v>202012</v>
          </cell>
          <cell r="C28668">
            <v>1</v>
          </cell>
          <cell r="D28668">
            <v>168</v>
          </cell>
          <cell r="E28668">
            <v>980901</v>
          </cell>
          <cell r="F28668" t="str">
            <v>Retired</v>
          </cell>
          <cell r="G28668">
            <v>48187501</v>
          </cell>
          <cell r="H28668" t="str">
            <v>V980901</v>
          </cell>
          <cell r="I28668" t="str">
            <v>Retired</v>
          </cell>
          <cell r="J28668">
            <v>4774</v>
          </cell>
          <cell r="K28668">
            <v>4774</v>
          </cell>
          <cell r="L28668" t="str">
            <v>Capital Leases</v>
          </cell>
          <cell r="M28668" t="str">
            <v>Southwestern Electric Pwr - Gen</v>
          </cell>
          <cell r="N28668">
            <v>-9224.73</v>
          </cell>
          <cell r="O28668">
            <v>9224.73</v>
          </cell>
          <cell r="P28668">
            <v>0</v>
          </cell>
          <cell r="Q28668">
            <v>7940.81</v>
          </cell>
          <cell r="R28668">
            <v>0</v>
          </cell>
          <cell r="S28668">
            <v>6176.19</v>
          </cell>
          <cell r="T28668">
            <v>0</v>
          </cell>
          <cell r="U28668">
            <v>1283.92</v>
          </cell>
          <cell r="V28668">
            <v>0</v>
          </cell>
          <cell r="W28668">
            <v>0</v>
          </cell>
        </row>
        <row r="28669">
          <cell r="A28669">
            <v>1371523</v>
          </cell>
          <cell r="B28669">
            <v>202012</v>
          </cell>
          <cell r="C28669">
            <v>1</v>
          </cell>
          <cell r="D28669">
            <v>168</v>
          </cell>
          <cell r="E28669">
            <v>1371523</v>
          </cell>
          <cell r="F28669" t="str">
            <v>Retired</v>
          </cell>
          <cell r="G28669">
            <v>48184721</v>
          </cell>
          <cell r="H28669">
            <v>48184721</v>
          </cell>
          <cell r="I28669" t="str">
            <v>Retired</v>
          </cell>
          <cell r="J28669">
            <v>5987</v>
          </cell>
          <cell r="K28669">
            <v>5987</v>
          </cell>
          <cell r="L28669" t="str">
            <v>Capital Leases</v>
          </cell>
          <cell r="M28669" t="str">
            <v>Southwestern Electric Pwr - Gen</v>
          </cell>
          <cell r="N28669">
            <v>-1920.1</v>
          </cell>
          <cell r="O28669">
            <v>1920.1</v>
          </cell>
          <cell r="P28669">
            <v>0</v>
          </cell>
          <cell r="Q28669">
            <v>1594.72</v>
          </cell>
          <cell r="R28669">
            <v>0</v>
          </cell>
          <cell r="S28669">
            <v>1226.6600000000001</v>
          </cell>
          <cell r="T28669">
            <v>0</v>
          </cell>
          <cell r="U28669">
            <v>325.38</v>
          </cell>
          <cell r="V28669">
            <v>0</v>
          </cell>
          <cell r="W28669">
            <v>0</v>
          </cell>
        </row>
        <row r="28670">
          <cell r="A28670">
            <v>1371526</v>
          </cell>
          <cell r="B28670">
            <v>202012</v>
          </cell>
          <cell r="C28670">
            <v>1</v>
          </cell>
          <cell r="D28670">
            <v>168</v>
          </cell>
          <cell r="E28670">
            <v>1371526</v>
          </cell>
          <cell r="F28670" t="str">
            <v>Retired</v>
          </cell>
          <cell r="G28670">
            <v>48184722</v>
          </cell>
          <cell r="H28670">
            <v>48184722</v>
          </cell>
          <cell r="I28670" t="str">
            <v>Retired</v>
          </cell>
          <cell r="J28670">
            <v>5987</v>
          </cell>
          <cell r="K28670">
            <v>5987</v>
          </cell>
          <cell r="L28670" t="str">
            <v>Capital Leases</v>
          </cell>
          <cell r="M28670" t="str">
            <v>Southwestern Electric Pwr - Gen</v>
          </cell>
          <cell r="N28670">
            <v>-1929.92</v>
          </cell>
          <cell r="O28670">
            <v>1929.92</v>
          </cell>
          <cell r="P28670">
            <v>0</v>
          </cell>
          <cell r="Q28670">
            <v>1602.88</v>
          </cell>
          <cell r="R28670">
            <v>0</v>
          </cell>
          <cell r="S28670">
            <v>1232.93</v>
          </cell>
          <cell r="T28670">
            <v>0</v>
          </cell>
          <cell r="U28670">
            <v>327.04000000000002</v>
          </cell>
          <cell r="V28670">
            <v>0</v>
          </cell>
          <cell r="W28670">
            <v>0</v>
          </cell>
        </row>
        <row r="28671">
          <cell r="A28671">
            <v>1371792</v>
          </cell>
          <cell r="B28671">
            <v>202012</v>
          </cell>
          <cell r="C28671">
            <v>1</v>
          </cell>
          <cell r="D28671">
            <v>168</v>
          </cell>
          <cell r="E28671">
            <v>1371792</v>
          </cell>
          <cell r="F28671" t="str">
            <v>Retired</v>
          </cell>
          <cell r="G28671">
            <v>48185048</v>
          </cell>
          <cell r="H28671">
            <v>48185048</v>
          </cell>
          <cell r="I28671" t="str">
            <v>Retired</v>
          </cell>
          <cell r="J28671">
            <v>5987</v>
          </cell>
          <cell r="K28671">
            <v>5987</v>
          </cell>
          <cell r="L28671" t="str">
            <v>Capital Leases</v>
          </cell>
          <cell r="M28671" t="str">
            <v>Southwestern Electric Pwr - Gen</v>
          </cell>
          <cell r="N28671">
            <v>-865.63</v>
          </cell>
          <cell r="O28671">
            <v>865.63</v>
          </cell>
          <cell r="P28671">
            <v>0</v>
          </cell>
          <cell r="Q28671">
            <v>718.94</v>
          </cell>
          <cell r="R28671">
            <v>0</v>
          </cell>
          <cell r="S28671">
            <v>553.01</v>
          </cell>
          <cell r="T28671">
            <v>0</v>
          </cell>
          <cell r="U28671">
            <v>146.69</v>
          </cell>
          <cell r="V28671">
            <v>0</v>
          </cell>
          <cell r="W28671">
            <v>0</v>
          </cell>
        </row>
        <row r="28672">
          <cell r="A28672">
            <v>1381208</v>
          </cell>
          <cell r="B28672">
            <v>202012</v>
          </cell>
          <cell r="C28672">
            <v>1</v>
          </cell>
          <cell r="D28672">
            <v>168</v>
          </cell>
          <cell r="E28672">
            <v>951127</v>
          </cell>
          <cell r="F28672" t="str">
            <v>Retired</v>
          </cell>
          <cell r="G28672">
            <v>48194936</v>
          </cell>
          <cell r="H28672" t="str">
            <v>V951127</v>
          </cell>
          <cell r="I28672" t="str">
            <v>Retired</v>
          </cell>
          <cell r="J28672">
            <v>4228</v>
          </cell>
          <cell r="K28672">
            <v>4228</v>
          </cell>
          <cell r="L28672" t="str">
            <v>Capital Leases</v>
          </cell>
          <cell r="M28672" t="str">
            <v>Southwestern Electric Pwr - Gen</v>
          </cell>
          <cell r="N28672">
            <v>-72488.37</v>
          </cell>
          <cell r="O28672">
            <v>72488.37</v>
          </cell>
          <cell r="P28672">
            <v>0</v>
          </cell>
          <cell r="Q28672">
            <v>71811.31</v>
          </cell>
          <cell r="R28672">
            <v>0</v>
          </cell>
          <cell r="S28672">
            <v>63566.37</v>
          </cell>
          <cell r="T28672">
            <v>0</v>
          </cell>
          <cell r="U28672">
            <v>677.06</v>
          </cell>
          <cell r="V28672">
            <v>0</v>
          </cell>
          <cell r="W28672">
            <v>0</v>
          </cell>
        </row>
        <row r="28673">
          <cell r="A28673">
            <v>1376896</v>
          </cell>
          <cell r="B28673">
            <v>202012</v>
          </cell>
          <cell r="C28673">
            <v>1</v>
          </cell>
          <cell r="D28673">
            <v>170</v>
          </cell>
          <cell r="E28673">
            <v>1376896</v>
          </cell>
          <cell r="F28673" t="str">
            <v>Retired</v>
          </cell>
          <cell r="G28673">
            <v>48189825</v>
          </cell>
          <cell r="H28673" t="str">
            <v>V610260RETIRED</v>
          </cell>
          <cell r="I28673" t="str">
            <v>Retired</v>
          </cell>
          <cell r="J28673">
            <v>4773</v>
          </cell>
          <cell r="K28673">
            <v>4773</v>
          </cell>
          <cell r="L28673" t="str">
            <v>842 Operating Leases</v>
          </cell>
          <cell r="M28673" t="str">
            <v>Indiana Michigan Power - Distr</v>
          </cell>
          <cell r="N28673">
            <v>0</v>
          </cell>
          <cell r="O28673">
            <v>0</v>
          </cell>
          <cell r="P28673">
            <v>0</v>
          </cell>
          <cell r="Q28673">
            <v>0</v>
          </cell>
          <cell r="R28673">
            <v>0</v>
          </cell>
          <cell r="S28673">
            <v>0</v>
          </cell>
          <cell r="T28673">
            <v>0</v>
          </cell>
          <cell r="U28673">
            <v>0</v>
          </cell>
          <cell r="V28673">
            <v>0</v>
          </cell>
          <cell r="W28673">
            <v>40188.33</v>
          </cell>
        </row>
        <row r="28674">
          <cell r="A28674">
            <v>1309013</v>
          </cell>
          <cell r="B28674">
            <v>202012</v>
          </cell>
          <cell r="C28674">
            <v>1</v>
          </cell>
          <cell r="D28674">
            <v>192</v>
          </cell>
          <cell r="E28674">
            <v>1309013</v>
          </cell>
          <cell r="F28674" t="str">
            <v>Retired</v>
          </cell>
          <cell r="G28674">
            <v>305946</v>
          </cell>
          <cell r="H28674">
            <v>500470</v>
          </cell>
          <cell r="I28674" t="str">
            <v>Retired</v>
          </cell>
          <cell r="J28674">
            <v>4320</v>
          </cell>
          <cell r="K28674">
            <v>4320</v>
          </cell>
          <cell r="L28674" t="str">
            <v>842 Operating Leases</v>
          </cell>
          <cell r="M28674" t="str">
            <v>AEP Texas North Co - Transm</v>
          </cell>
          <cell r="N28674">
            <v>-13599.75</v>
          </cell>
          <cell r="O28674">
            <v>13599.75</v>
          </cell>
          <cell r="P28674">
            <v>0</v>
          </cell>
          <cell r="Q28674">
            <v>584.66999999999996</v>
          </cell>
          <cell r="R28674">
            <v>0</v>
          </cell>
          <cell r="S28674">
            <v>0</v>
          </cell>
          <cell r="T28674">
            <v>0</v>
          </cell>
          <cell r="U28674">
            <v>13015.08</v>
          </cell>
          <cell r="V28674">
            <v>0</v>
          </cell>
          <cell r="W28674">
            <v>0</v>
          </cell>
        </row>
        <row r="28675">
          <cell r="A28675">
            <v>1365078</v>
          </cell>
          <cell r="B28675">
            <v>202012</v>
          </cell>
          <cell r="C28675">
            <v>1</v>
          </cell>
          <cell r="D28675">
            <v>192</v>
          </cell>
          <cell r="E28675">
            <v>1365078</v>
          </cell>
          <cell r="F28675" t="str">
            <v>Retired</v>
          </cell>
          <cell r="G28675">
            <v>48178029</v>
          </cell>
          <cell r="H28675">
            <v>48178029</v>
          </cell>
          <cell r="I28675" t="str">
            <v>Retired</v>
          </cell>
          <cell r="J28675">
            <v>5627</v>
          </cell>
          <cell r="K28675" t="str">
            <v>LPM10772</v>
          </cell>
          <cell r="L28675" t="str">
            <v>842 Operating Leases</v>
          </cell>
          <cell r="M28675" t="str">
            <v>AEP Texas North Co - Transm</v>
          </cell>
          <cell r="N28675">
            <v>-70852.100000000006</v>
          </cell>
          <cell r="O28675">
            <v>70852.100000000006</v>
          </cell>
          <cell r="P28675">
            <v>0</v>
          </cell>
          <cell r="Q28675">
            <v>0</v>
          </cell>
          <cell r="R28675">
            <v>0</v>
          </cell>
          <cell r="S28675">
            <v>0</v>
          </cell>
          <cell r="T28675">
            <v>0</v>
          </cell>
          <cell r="U28675">
            <v>50617.38</v>
          </cell>
          <cell r="V28675">
            <v>0</v>
          </cell>
          <cell r="W28675">
            <v>20234.72</v>
          </cell>
        </row>
        <row r="28676">
          <cell r="A28676">
            <v>1349911</v>
          </cell>
          <cell r="B28676">
            <v>202012</v>
          </cell>
          <cell r="C28676">
            <v>1</v>
          </cell>
          <cell r="D28676">
            <v>211</v>
          </cell>
          <cell r="E28676">
            <v>1000300</v>
          </cell>
          <cell r="F28676" t="str">
            <v>Retired</v>
          </cell>
          <cell r="G28676">
            <v>48165903</v>
          </cell>
          <cell r="H28676">
            <v>1000300</v>
          </cell>
          <cell r="I28676" t="str">
            <v>Retired</v>
          </cell>
          <cell r="J28676">
            <v>5828</v>
          </cell>
          <cell r="K28676" t="str">
            <v>TRI1000300</v>
          </cell>
          <cell r="L28676" t="str">
            <v>842 Operating Leases</v>
          </cell>
          <cell r="M28676" t="str">
            <v>AEP Texas Central Co - Distr</v>
          </cell>
          <cell r="N28676">
            <v>-16963.04</v>
          </cell>
          <cell r="O28676">
            <v>16963.04</v>
          </cell>
          <cell r="P28676">
            <v>0</v>
          </cell>
          <cell r="Q28676">
            <v>0</v>
          </cell>
          <cell r="R28676">
            <v>0</v>
          </cell>
          <cell r="S28676">
            <v>0</v>
          </cell>
          <cell r="T28676">
            <v>0</v>
          </cell>
          <cell r="U28676">
            <v>16244.44</v>
          </cell>
          <cell r="V28676">
            <v>0</v>
          </cell>
          <cell r="W28676">
            <v>718.6</v>
          </cell>
        </row>
        <row r="28677">
          <cell r="A28677">
            <v>1376485</v>
          </cell>
          <cell r="B28677">
            <v>202012</v>
          </cell>
          <cell r="C28677">
            <v>1</v>
          </cell>
          <cell r="D28677">
            <v>215</v>
          </cell>
          <cell r="E28677">
            <v>1376485</v>
          </cell>
          <cell r="F28677" t="str">
            <v>Retired</v>
          </cell>
          <cell r="G28677">
            <v>48192942</v>
          </cell>
          <cell r="H28677">
            <v>48192942</v>
          </cell>
          <cell r="I28677" t="str">
            <v>Retired</v>
          </cell>
          <cell r="J28677">
            <v>5987</v>
          </cell>
          <cell r="K28677">
            <v>5987</v>
          </cell>
          <cell r="L28677" t="str">
            <v>Capital Leases</v>
          </cell>
          <cell r="M28677" t="str">
            <v>Appalachian Power - Gen</v>
          </cell>
          <cell r="N28677">
            <v>-856.93</v>
          </cell>
          <cell r="O28677">
            <v>856.93</v>
          </cell>
          <cell r="P28677">
            <v>0</v>
          </cell>
          <cell r="Q28677">
            <v>789.46</v>
          </cell>
          <cell r="R28677">
            <v>0</v>
          </cell>
          <cell r="S28677">
            <v>624.69000000000005</v>
          </cell>
          <cell r="T28677">
            <v>0</v>
          </cell>
          <cell r="U28677">
            <v>67.47</v>
          </cell>
          <cell r="V28677">
            <v>0</v>
          </cell>
          <cell r="W28677">
            <v>0</v>
          </cell>
        </row>
        <row r="28678">
          <cell r="A28678">
            <v>1302273</v>
          </cell>
          <cell r="B28678">
            <v>202012</v>
          </cell>
          <cell r="C28678">
            <v>1</v>
          </cell>
          <cell r="D28678">
            <v>250</v>
          </cell>
          <cell r="E28678">
            <v>1302273</v>
          </cell>
          <cell r="F28678" t="str">
            <v>Retired</v>
          </cell>
          <cell r="G28678">
            <v>307092</v>
          </cell>
          <cell r="H28678">
            <v>690343</v>
          </cell>
          <cell r="I28678" t="str">
            <v>Retired</v>
          </cell>
          <cell r="J28678">
            <v>4320</v>
          </cell>
          <cell r="K28678">
            <v>4320</v>
          </cell>
          <cell r="L28678" t="str">
            <v>842 Operating Leases</v>
          </cell>
          <cell r="M28678" t="str">
            <v>Ohio Power - Distr</v>
          </cell>
          <cell r="N28678">
            <v>-20608.150000000001</v>
          </cell>
          <cell r="O28678">
            <v>20608.150000000001</v>
          </cell>
          <cell r="P28678">
            <v>0</v>
          </cell>
          <cell r="Q28678">
            <v>884.73</v>
          </cell>
          <cell r="R28678">
            <v>0</v>
          </cell>
          <cell r="S28678">
            <v>0</v>
          </cell>
          <cell r="T28678">
            <v>0</v>
          </cell>
          <cell r="U28678">
            <v>19723.419999999998</v>
          </cell>
          <cell r="V28678">
            <v>0</v>
          </cell>
          <cell r="W28678">
            <v>0</v>
          </cell>
        </row>
        <row r="28679">
          <cell r="A28679">
            <v>1350682</v>
          </cell>
          <cell r="B28679">
            <v>202012</v>
          </cell>
          <cell r="C28679">
            <v>1</v>
          </cell>
          <cell r="D28679">
            <v>385</v>
          </cell>
          <cell r="E28679">
            <v>1350682</v>
          </cell>
          <cell r="F28679" t="str">
            <v>Retired</v>
          </cell>
          <cell r="G28679">
            <v>48178027</v>
          </cell>
          <cell r="H28679">
            <v>48178027</v>
          </cell>
          <cell r="I28679" t="str">
            <v>Retired</v>
          </cell>
          <cell r="J28679">
            <v>6069</v>
          </cell>
          <cell r="K28679" t="str">
            <v>LPM10674</v>
          </cell>
          <cell r="L28679" t="str">
            <v>842 Operating Leases</v>
          </cell>
          <cell r="M28679" t="str">
            <v>AEP Indiana Michigan Trans Co, Inc.</v>
          </cell>
          <cell r="N28679">
            <v>-46488.89</v>
          </cell>
          <cell r="O28679">
            <v>46488.89</v>
          </cell>
          <cell r="P28679">
            <v>0</v>
          </cell>
          <cell r="Q28679">
            <v>1994.86</v>
          </cell>
          <cell r="R28679">
            <v>0</v>
          </cell>
          <cell r="S28679">
            <v>0</v>
          </cell>
          <cell r="T28679">
            <v>0</v>
          </cell>
          <cell r="U28679">
            <v>33110.07</v>
          </cell>
          <cell r="V28679">
            <v>0</v>
          </cell>
          <cell r="W28679">
            <v>11383.96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D.1 GU Rate Update"/>
      <sheetName val="E. Tax Account Rollforward"/>
      <sheetName val="F. Payable Proof"/>
      <sheetName val="G. Provision Tie-out"/>
      <sheetName val="H. Comparative TB"/>
      <sheetName val="Fed Rate Rec Support"/>
      <sheetName val="Excess Support"/>
      <sheetName val="Variance Analysis"/>
      <sheetName val="Tax Sensitive Accounts"/>
      <sheetName val="Mappings"/>
      <sheetName val="WV TCo NOL Vintage Year"/>
      <sheetName val="With or Without Test"/>
      <sheetName val="MEC Tie Outs"/>
    </sheetNames>
    <sheetDataSet>
      <sheetData sheetId="0" refreshError="1"/>
      <sheetData sheetId="1" refreshError="1"/>
      <sheetData sheetId="2">
        <row r="332">
          <cell r="E332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ORTANT!!!"/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2"/>
      <sheetName val="WP_H3 Amended"/>
      <sheetName val="AS-If Corr'd BAD DEBTS ONLY"/>
      <sheetName val="WP_H3-1 Amended"/>
      <sheetName val="WP_H4"/>
      <sheetName val="WP_H4 Nancy Revised"/>
      <sheetName val="WP_H4.1"/>
      <sheetName val="WP_H4.2 payroll Amended"/>
      <sheetName val="Payroll Recon H4.2 to H4.4"/>
      <sheetName val="WP_H4.3"/>
      <sheetName val="WP_H4.4 payroll Amended"/>
      <sheetName val="WP_H4.5"/>
      <sheetName val="WP_H4.6"/>
      <sheetName val="WP_H5"/>
      <sheetName val="WP_H6"/>
      <sheetName val="WP_H7 Amend Apr 02"/>
      <sheetName val="WP_H7 Amend NOT used"/>
      <sheetName val="WP_H8 Pension"/>
      <sheetName val="WP_H8.1"/>
      <sheetName val="WP_H8.2"/>
      <sheetName val="WP_H9"/>
      <sheetName val="WP_H9 Revised"/>
      <sheetName val="WP_H9.1"/>
      <sheetName val="WP_H9.2"/>
      <sheetName val="WP_H10"/>
      <sheetName val="WP_H10.1"/>
      <sheetName val="WP_H10.2"/>
      <sheetName val="WP H10.2-1 Med"/>
      <sheetName val="WP H10.2-2 Dent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4_OLD"/>
      <sheetName val="WP_J5"/>
      <sheetName val="WP_J6"/>
      <sheetName val="SECT_K"/>
      <sheetName val="SECT_L"/>
      <sheetName val="SECT_O"/>
      <sheetName val="WP_H7 Amend Mar 02"/>
      <sheetName val="WP_H3"/>
      <sheetName val="WP_H3-1"/>
      <sheetName val="WP_H4.2 payroll"/>
      <sheetName val="WP_H4.4 payroll"/>
      <sheetName val="WP_H7"/>
      <sheetName val="WP_H8"/>
      <sheetName val="WP_H4.2"/>
      <sheetName val="WP_H4.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OKLAHOMA GAS AND ELECTRIC SERVICES</v>
          </cell>
        </row>
        <row r="6">
          <cell r="A6" t="str">
            <v>DIRECTORS' FEES &amp; EXECUTIVE SALARIES &amp; EXPENSES</v>
          </cell>
        </row>
        <row r="7">
          <cell r="A7" t="str">
            <v>TEST YEAR ENDING SEPTEMBER 30, 2001</v>
          </cell>
        </row>
        <row r="8">
          <cell r="A8" t="str">
            <v>CAUSE NO.  PUD 200100455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2">
          <cell r="J12" t="str">
            <v>Restricted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J13" t="str">
            <v>Stock Awards</v>
          </cell>
          <cell r="L13">
            <v>1495</v>
          </cell>
        </row>
        <row r="14">
          <cell r="B14" t="str">
            <v>Line</v>
          </cell>
          <cell r="D14" t="str">
            <v>William E Durrett</v>
          </cell>
          <cell r="F14" t="str">
            <v>Fees &amp;</v>
          </cell>
          <cell r="H14" t="str">
            <v>Incentive</v>
          </cell>
          <cell r="J14" t="str">
            <v>Amortization</v>
          </cell>
        </row>
        <row r="15">
          <cell r="B15" t="str">
            <v>No.</v>
          </cell>
          <cell r="D15" t="str">
            <v>Description</v>
          </cell>
          <cell r="F15" t="str">
            <v>Salaries</v>
          </cell>
          <cell r="H15" t="str">
            <v>Compensation</v>
          </cell>
          <cell r="J15" t="str">
            <v>Expense</v>
          </cell>
          <cell r="L15" t="str">
            <v>Expenses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irectors</v>
          </cell>
          <cell r="F17">
            <v>8000</v>
          </cell>
        </row>
        <row r="18">
          <cell r="B18" t="str">
            <v>1.</v>
          </cell>
          <cell r="C18" t="str">
            <v>x</v>
          </cell>
          <cell r="D18" t="str">
            <v>Herbert H Champlin</v>
          </cell>
          <cell r="F18">
            <v>15611</v>
          </cell>
          <cell r="H18">
            <v>0</v>
          </cell>
          <cell r="J18">
            <v>0</v>
          </cell>
          <cell r="L18">
            <v>0</v>
          </cell>
        </row>
        <row r="19">
          <cell r="C19" t="str">
            <v>x</v>
          </cell>
          <cell r="D19" t="str">
            <v>Luke R Corbett</v>
          </cell>
          <cell r="F19">
            <v>12506</v>
          </cell>
          <cell r="H19">
            <v>0</v>
          </cell>
          <cell r="J19">
            <v>0</v>
          </cell>
          <cell r="L19">
            <v>0</v>
          </cell>
        </row>
        <row r="20">
          <cell r="C20" t="str">
            <v>x</v>
          </cell>
          <cell r="D20" t="str">
            <v>William E Durrett</v>
          </cell>
          <cell r="F20">
            <v>9212</v>
          </cell>
          <cell r="H20">
            <v>0</v>
          </cell>
          <cell r="J20">
            <v>0</v>
          </cell>
          <cell r="L20">
            <v>0</v>
          </cell>
        </row>
        <row r="21">
          <cell r="C21" t="str">
            <v>x</v>
          </cell>
          <cell r="D21" t="str">
            <v>Martha W Griffin</v>
          </cell>
          <cell r="F21">
            <v>9047</v>
          </cell>
          <cell r="H21">
            <v>0</v>
          </cell>
          <cell r="J21">
            <v>0</v>
          </cell>
          <cell r="L21">
            <v>0</v>
          </cell>
        </row>
        <row r="22">
          <cell r="C22" t="str">
            <v>x</v>
          </cell>
          <cell r="D22" t="str">
            <v>Hugh L Hembree</v>
          </cell>
          <cell r="F22">
            <v>17374</v>
          </cell>
          <cell r="H22">
            <v>0</v>
          </cell>
          <cell r="J22">
            <v>0</v>
          </cell>
          <cell r="L22">
            <v>0</v>
          </cell>
        </row>
        <row r="23">
          <cell r="C23" t="str">
            <v>x</v>
          </cell>
          <cell r="D23" t="str">
            <v>Robert Kelley</v>
          </cell>
          <cell r="F23">
            <v>12288</v>
          </cell>
          <cell r="H23">
            <v>0</v>
          </cell>
          <cell r="J23">
            <v>0</v>
          </cell>
          <cell r="L23">
            <v>0</v>
          </cell>
        </row>
        <row r="24">
          <cell r="C24" t="str">
            <v>x</v>
          </cell>
          <cell r="D24" t="str">
            <v>Bill Swisher</v>
          </cell>
          <cell r="F24">
            <v>20234</v>
          </cell>
          <cell r="H24">
            <v>0</v>
          </cell>
          <cell r="J24">
            <v>0</v>
          </cell>
          <cell r="L24">
            <v>0</v>
          </cell>
        </row>
        <row r="25">
          <cell r="C25" t="str">
            <v>x</v>
          </cell>
          <cell r="D25" t="str">
            <v>Ronald H White</v>
          </cell>
          <cell r="F25">
            <v>14253</v>
          </cell>
          <cell r="H25">
            <v>0</v>
          </cell>
          <cell r="J25">
            <v>0</v>
          </cell>
          <cell r="L25">
            <v>0</v>
          </cell>
        </row>
        <row r="26">
          <cell r="C26" t="str">
            <v>x</v>
          </cell>
          <cell r="D26" t="str">
            <v>J. D. Williams</v>
          </cell>
          <cell r="F26">
            <v>0</v>
          </cell>
          <cell r="H26">
            <v>0</v>
          </cell>
          <cell r="J26">
            <v>0</v>
          </cell>
          <cell r="L26">
            <v>0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Executives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C30" t="str">
            <v>x</v>
          </cell>
          <cell r="D30" t="str">
            <v>S E Moore</v>
          </cell>
          <cell r="F30">
            <v>631250</v>
          </cell>
          <cell r="H30">
            <v>245154</v>
          </cell>
          <cell r="J30">
            <v>204992</v>
          </cell>
          <cell r="L30">
            <v>10374</v>
          </cell>
        </row>
        <row r="31">
          <cell r="C31" t="str">
            <v>x</v>
          </cell>
          <cell r="D31" t="str">
            <v>A M Strecker</v>
          </cell>
          <cell r="F31">
            <v>407500</v>
          </cell>
          <cell r="H31">
            <v>131459</v>
          </cell>
          <cell r="J31">
            <v>93824</v>
          </cell>
          <cell r="L31">
            <v>16416</v>
          </cell>
        </row>
        <row r="32">
          <cell r="C32" t="str">
            <v>x</v>
          </cell>
          <cell r="D32" t="str">
            <v>J R Hatfield</v>
          </cell>
          <cell r="F32">
            <v>266250</v>
          </cell>
          <cell r="H32">
            <v>76744</v>
          </cell>
          <cell r="J32">
            <v>44224</v>
          </cell>
          <cell r="L32">
            <v>36524</v>
          </cell>
        </row>
        <row r="33">
          <cell r="C33" t="str">
            <v>o</v>
          </cell>
          <cell r="D33" t="str">
            <v>J T Coffman</v>
          </cell>
          <cell r="F33">
            <v>232500</v>
          </cell>
          <cell r="H33">
            <v>68144</v>
          </cell>
          <cell r="J33">
            <v>40300</v>
          </cell>
          <cell r="L33">
            <v>23984</v>
          </cell>
        </row>
        <row r="34">
          <cell r="C34" t="str">
            <v>o</v>
          </cell>
          <cell r="D34" t="str">
            <v>M D Bowen Jr</v>
          </cell>
          <cell r="F34">
            <v>187500</v>
          </cell>
          <cell r="H34">
            <v>37497</v>
          </cell>
          <cell r="J34">
            <v>21930</v>
          </cell>
          <cell r="L34">
            <v>25921</v>
          </cell>
        </row>
        <row r="35">
          <cell r="C35" t="str">
            <v>x</v>
          </cell>
          <cell r="D35" t="str">
            <v>M G Davis</v>
          </cell>
          <cell r="F35">
            <v>172500</v>
          </cell>
          <cell r="H35">
            <v>30326</v>
          </cell>
          <cell r="J35">
            <v>20103</v>
          </cell>
          <cell r="L35">
            <v>6601</v>
          </cell>
        </row>
        <row r="36">
          <cell r="C36" t="str">
            <v>x</v>
          </cell>
          <cell r="D36" t="str">
            <v>I B Elliott</v>
          </cell>
          <cell r="F36">
            <v>137500</v>
          </cell>
          <cell r="H36">
            <v>23094</v>
          </cell>
          <cell r="J36">
            <v>11124</v>
          </cell>
          <cell r="L36">
            <v>12880</v>
          </cell>
        </row>
        <row r="37">
          <cell r="C37" t="str">
            <v>x</v>
          </cell>
          <cell r="D37" t="str">
            <v>S R Gerdes</v>
          </cell>
          <cell r="F37">
            <v>177500</v>
          </cell>
          <cell r="H37">
            <v>36546</v>
          </cell>
          <cell r="J37">
            <v>19011</v>
          </cell>
          <cell r="L37">
            <v>5982</v>
          </cell>
        </row>
        <row r="38">
          <cell r="C38" t="str">
            <v>x</v>
          </cell>
          <cell r="D38" t="str">
            <v>D J Kurtz</v>
          </cell>
          <cell r="F38">
            <v>178750</v>
          </cell>
          <cell r="H38">
            <v>34108</v>
          </cell>
          <cell r="J38">
            <v>18089</v>
          </cell>
          <cell r="L38">
            <v>25705</v>
          </cell>
        </row>
        <row r="39">
          <cell r="C39" t="str">
            <v>x</v>
          </cell>
          <cell r="D39" t="str">
            <v>D R Rowlett</v>
          </cell>
          <cell r="F39">
            <v>169955</v>
          </cell>
          <cell r="H39">
            <v>33042</v>
          </cell>
          <cell r="J39">
            <v>18154</v>
          </cell>
          <cell r="L39">
            <v>14138</v>
          </cell>
        </row>
        <row r="40">
          <cell r="C40" t="str">
            <v>x</v>
          </cell>
          <cell r="D40" t="str">
            <v>D L Young</v>
          </cell>
          <cell r="F40">
            <v>157500</v>
          </cell>
          <cell r="H40">
            <v>26647</v>
          </cell>
          <cell r="J40">
            <v>12825</v>
          </cell>
          <cell r="L40">
            <v>19649</v>
          </cell>
        </row>
        <row r="41">
          <cell r="C41" t="str">
            <v>x</v>
          </cell>
          <cell r="D41" t="str">
            <v>E B Weekes</v>
          </cell>
          <cell r="F41">
            <v>162500</v>
          </cell>
          <cell r="H41">
            <v>22028</v>
          </cell>
          <cell r="J41">
            <v>7021</v>
          </cell>
          <cell r="L41">
            <v>23379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C44" t="str">
            <v>x</v>
          </cell>
          <cell r="D44" t="str">
            <v>D P Hennessey</v>
          </cell>
          <cell r="F44">
            <v>157206</v>
          </cell>
          <cell r="H44">
            <v>27932</v>
          </cell>
          <cell r="J44">
            <v>16485</v>
          </cell>
          <cell r="L44">
            <v>13103</v>
          </cell>
        </row>
        <row r="45">
          <cell r="C45" t="str">
            <v>o</v>
          </cell>
          <cell r="D45" t="str">
            <v>M H Perkins Jr</v>
          </cell>
          <cell r="F45">
            <v>142810</v>
          </cell>
          <cell r="H45">
            <v>26317</v>
          </cell>
          <cell r="J45">
            <v>14981</v>
          </cell>
          <cell r="L45">
            <v>18685</v>
          </cell>
        </row>
        <row r="46">
          <cell r="C46" t="str">
            <v>x</v>
          </cell>
          <cell r="D46" t="str">
            <v>C G Lairamore</v>
          </cell>
          <cell r="F46">
            <v>137292</v>
          </cell>
          <cell r="H46">
            <v>27662</v>
          </cell>
          <cell r="J46">
            <v>12266</v>
          </cell>
          <cell r="L46">
            <v>35765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LASS Adjustments"/>
      <sheetName val="TAX Adjustments"/>
      <sheetName val="Table"/>
    </sheetNames>
    <sheetDataSet>
      <sheetData sheetId="0"/>
      <sheetData sheetId="1"/>
      <sheetData sheetId="2">
        <row r="7">
          <cell r="C7" t="str">
            <v>014C</v>
          </cell>
          <cell r="D7" t="str">
            <v>NOL State C/F State Defd Tax Asset</v>
          </cell>
        </row>
        <row r="8">
          <cell r="C8" t="str">
            <v>220A</v>
          </cell>
          <cell r="D8" t="str">
            <v>CLS Liffe DEPR (ADR)-REG</v>
          </cell>
        </row>
        <row r="9">
          <cell r="C9" t="str">
            <v>210A</v>
          </cell>
          <cell r="D9" t="str">
            <v>Liberalized Depr - Reg</v>
          </cell>
        </row>
        <row r="10">
          <cell r="C10" t="str">
            <v>210E</v>
          </cell>
          <cell r="D10" t="str">
            <v>Liberalized Depr - Elig Dfl</v>
          </cell>
        </row>
        <row r="11">
          <cell r="C11" t="str">
            <v>220E</v>
          </cell>
          <cell r="D11" t="str">
            <v>CLS Liffe DEPR (ADR)-Elig Dlf</v>
          </cell>
        </row>
        <row r="12">
          <cell r="C12" t="str">
            <v>230A</v>
          </cell>
          <cell r="D12" t="str">
            <v>ACRS Benefit Normalized</v>
          </cell>
        </row>
        <row r="13">
          <cell r="C13" t="str">
            <v>230G</v>
          </cell>
          <cell r="D13" t="str">
            <v>ACRS-Accrued Bk Removal Costs</v>
          </cell>
        </row>
        <row r="14">
          <cell r="C14" t="str">
            <v>230I</v>
          </cell>
          <cell r="D14" t="str">
            <v>Capitalized Interest Deduction - Sec 481(a)</v>
          </cell>
        </row>
        <row r="15">
          <cell r="C15" t="str">
            <v>230IR</v>
          </cell>
          <cell r="D15" t="str">
            <v>Decrease in Tax Depreciation - Sec 481(a) Adj.</v>
          </cell>
        </row>
        <row r="16">
          <cell r="C16" t="str">
            <v>230JR</v>
          </cell>
          <cell r="D16" t="str">
            <v>Section 481(a) Adjustment - Relocation</v>
          </cell>
        </row>
        <row r="17">
          <cell r="C17" t="str">
            <v>230K</v>
          </cell>
          <cell r="D17" t="str">
            <v>Deferred Labor Cost PJM Integration 481(a) Intangible</v>
          </cell>
        </row>
        <row r="18">
          <cell r="C18" t="str">
            <v>230X</v>
          </cell>
          <cell r="D18" t="str">
            <v>R&amp;D Deduction - Sec 174</v>
          </cell>
        </row>
        <row r="19">
          <cell r="C19" t="str">
            <v>280A</v>
          </cell>
          <cell r="D19" t="str">
            <v>Excess Tax versus Straight Line Book Depreciation</v>
          </cell>
        </row>
        <row r="20">
          <cell r="C20" t="str">
            <v>280B</v>
          </cell>
          <cell r="D20" t="str">
            <v>Capitalized Spare Parts Conversion to M&amp;S</v>
          </cell>
        </row>
        <row r="21">
          <cell r="C21" t="str">
            <v>280H</v>
          </cell>
          <cell r="D21" t="str">
            <v>Book Plant  in Service - SFAS 143 - ARO</v>
          </cell>
        </row>
        <row r="22">
          <cell r="C22" t="str">
            <v>280I</v>
          </cell>
          <cell r="D22" t="str">
            <v>Mountaineer Carbon Capture - SFAS 143 - ARO</v>
          </cell>
        </row>
        <row r="23">
          <cell r="C23" t="str">
            <v>295A</v>
          </cell>
          <cell r="D23" t="str">
            <v>Deferred FIT Benefit - Property Retired</v>
          </cell>
        </row>
        <row r="24">
          <cell r="C24" t="str">
            <v>295C</v>
          </cell>
          <cell r="D24" t="str">
            <v>Gain / Loss  -  Book / Tax Unit of Property - Sec 481a</v>
          </cell>
        </row>
        <row r="25">
          <cell r="C25" t="str">
            <v>310A</v>
          </cell>
          <cell r="D25" t="str">
            <v>AOFUDC</v>
          </cell>
        </row>
        <row r="26">
          <cell r="C26" t="str">
            <v>310D</v>
          </cell>
          <cell r="D26" t="str">
            <v>AOFUDC - HRJ</v>
          </cell>
        </row>
        <row r="27">
          <cell r="C27" t="str">
            <v>320A</v>
          </cell>
          <cell r="D27" t="str">
            <v>ABFUDC</v>
          </cell>
        </row>
        <row r="28">
          <cell r="C28" t="str">
            <v>320S</v>
          </cell>
          <cell r="D28" t="str">
            <v>Allow Other Funds Used During Const</v>
          </cell>
        </row>
        <row r="29">
          <cell r="C29" t="str">
            <v>360J</v>
          </cell>
          <cell r="D29" t="str">
            <v>Amortization Sec 481 Pensions/OPEB Adjustment</v>
          </cell>
        </row>
        <row r="30">
          <cell r="C30" t="str">
            <v>380J</v>
          </cell>
          <cell r="D30" t="str">
            <v>Interest Expense Capitalized for Tax</v>
          </cell>
        </row>
        <row r="31">
          <cell r="C31" t="str">
            <v>390A</v>
          </cell>
          <cell r="D31" t="str">
            <v>CIAC - Book Receipts</v>
          </cell>
        </row>
        <row r="32">
          <cell r="C32" t="str">
            <v>390C</v>
          </cell>
          <cell r="D32" t="str">
            <v>CIAC - Book Receipts - Distr - SV</v>
          </cell>
        </row>
        <row r="33">
          <cell r="C33" t="str">
            <v>390D</v>
          </cell>
          <cell r="D33" t="str">
            <v>CIAC - Book Receipts - Trans</v>
          </cell>
        </row>
        <row r="34">
          <cell r="C34" t="str">
            <v>390E</v>
          </cell>
          <cell r="D34" t="str">
            <v>CIAC - Book Receipts - Distr - SW</v>
          </cell>
        </row>
        <row r="35">
          <cell r="C35" t="str">
            <v>390F</v>
          </cell>
          <cell r="D35" t="str">
            <v>Customer Advance - Income for Tax</v>
          </cell>
        </row>
        <row r="36">
          <cell r="C36" t="str">
            <v>410A</v>
          </cell>
          <cell r="D36" t="str">
            <v>Deferred Fuel Expense - Current Deferral Setup</v>
          </cell>
        </row>
        <row r="37">
          <cell r="C37" t="str">
            <v>410B</v>
          </cell>
          <cell r="D37" t="str">
            <v>Deferred Fuel Adj - Accured Utility Reversal</v>
          </cell>
        </row>
        <row r="38">
          <cell r="C38" t="str">
            <v>410E</v>
          </cell>
          <cell r="D38" t="str">
            <v>Deferred Fuel Adj - Reg</v>
          </cell>
        </row>
        <row r="39">
          <cell r="C39" t="str">
            <v>411A</v>
          </cell>
          <cell r="D39" t="str">
            <v>Deferred Fuel Current Setup  A/C 283</v>
          </cell>
        </row>
        <row r="40">
          <cell r="C40" t="str">
            <v>411B</v>
          </cell>
          <cell r="D40" t="str">
            <v>Deferred Fuel ACC REVS  A/C 283</v>
          </cell>
        </row>
        <row r="41">
          <cell r="C41" t="str">
            <v>411C</v>
          </cell>
          <cell r="D41" t="str">
            <v>Deferred Fuel REG ADJ  A/C 283</v>
          </cell>
        </row>
        <row r="42">
          <cell r="C42" t="str">
            <v>431A</v>
          </cell>
          <cell r="D42" t="str">
            <v>SW-OVER RECOVERY FUEL COST</v>
          </cell>
        </row>
        <row r="43">
          <cell r="C43" t="str">
            <v>432A</v>
          </cell>
          <cell r="D43" t="str">
            <v>SW Under Recovery Fuel Cost</v>
          </cell>
        </row>
        <row r="44">
          <cell r="C44" t="str">
            <v>432C</v>
          </cell>
          <cell r="D44" t="str">
            <v xml:space="preserve">SV Under Recovery Fuel Cost </v>
          </cell>
        </row>
        <row r="45">
          <cell r="C45" t="str">
            <v>432E</v>
          </cell>
          <cell r="D45" t="str">
            <v>WV- ENEC Under Recovery Bank</v>
          </cell>
        </row>
        <row r="46">
          <cell r="C46" t="str">
            <v>432G</v>
          </cell>
          <cell r="D46" t="str">
            <v>Defd Equity Carry Charges WV Enec</v>
          </cell>
        </row>
        <row r="47">
          <cell r="C47" t="str">
            <v>432H</v>
          </cell>
          <cell r="D47" t="str">
            <v>WV Unrecov Fuel Pool Capacity Impact</v>
          </cell>
        </row>
        <row r="48">
          <cell r="C48" t="str">
            <v>432K</v>
          </cell>
          <cell r="D48" t="str">
            <v>WV - Century Enec Under Recovery</v>
          </cell>
        </row>
        <row r="49">
          <cell r="C49" t="str">
            <v>432L</v>
          </cell>
          <cell r="D49" t="str">
            <v>WV-UNREC FUEL DISPUTED COAL INV</v>
          </cell>
        </row>
        <row r="50">
          <cell r="C50" t="str">
            <v>510H</v>
          </cell>
          <cell r="D50" t="str">
            <v>Property Tax-New Method Book</v>
          </cell>
        </row>
        <row r="51">
          <cell r="C51" t="str">
            <v>520A</v>
          </cell>
          <cell r="D51" t="str">
            <v>Provision for Possible Refunds</v>
          </cell>
        </row>
        <row r="52">
          <cell r="C52" t="str">
            <v>520V</v>
          </cell>
          <cell r="D52" t="str">
            <v>Provision Revenue Refund-West Coast Electric-B/L</v>
          </cell>
        </row>
        <row r="53">
          <cell r="C53" t="str">
            <v>531A</v>
          </cell>
          <cell r="D53" t="str">
            <v>Eqty in Subsidiaries (US)</v>
          </cell>
        </row>
        <row r="54">
          <cell r="C54" t="str">
            <v>532A</v>
          </cell>
          <cell r="D54" t="str">
            <v>Repair Allowance</v>
          </cell>
        </row>
        <row r="55">
          <cell r="C55" t="str">
            <v>532C</v>
          </cell>
          <cell r="D55" t="str">
            <v>Book / Tax Unit of Property</v>
          </cell>
        </row>
        <row r="56">
          <cell r="C56" t="str">
            <v>532D</v>
          </cell>
          <cell r="D56" t="str">
            <v>Book / Tax Unit of Property - Sec 481a</v>
          </cell>
        </row>
        <row r="57">
          <cell r="C57" t="str">
            <v>533A</v>
          </cell>
          <cell r="D57" t="str">
            <v>Tax Amortization - Pollution Control Equipment</v>
          </cell>
        </row>
        <row r="58">
          <cell r="C58" t="str">
            <v>534A</v>
          </cell>
          <cell r="D58" t="str">
            <v>Capitalized Relocation Costs</v>
          </cell>
        </row>
        <row r="59">
          <cell r="C59" t="str">
            <v>561J</v>
          </cell>
          <cell r="D59" t="str">
            <v>DEFD TAX GAIN - APCO WV SEC REG ASSET</v>
          </cell>
        </row>
        <row r="60">
          <cell r="C60" t="str">
            <v>575A</v>
          </cell>
          <cell r="D60" t="str">
            <v>MTM Book Gain-B/L Tax Deferral</v>
          </cell>
        </row>
        <row r="61">
          <cell r="C61" t="str">
            <v>575E</v>
          </cell>
          <cell r="D61" t="str">
            <v>MTM Book Gain-A/L Tax Deferral</v>
          </cell>
        </row>
        <row r="62">
          <cell r="C62" t="str">
            <v>576A</v>
          </cell>
          <cell r="D62" t="str">
            <v>Mark &amp; Spread - Deferral - A/C 283</v>
          </cell>
        </row>
        <row r="63">
          <cell r="C63" t="str">
            <v>576C</v>
          </cell>
          <cell r="D63" t="str">
            <v>Mark &amp; Spread - Deferral - A/C 190</v>
          </cell>
        </row>
        <row r="64">
          <cell r="C64" t="str">
            <v>576E</v>
          </cell>
          <cell r="D64" t="str">
            <v>Mark &amp; Spread</v>
          </cell>
        </row>
        <row r="65">
          <cell r="C65" t="str">
            <v>576F</v>
          </cell>
          <cell r="D65" t="str">
            <v>Mark &amp; Spread</v>
          </cell>
        </row>
        <row r="66">
          <cell r="C66" t="str">
            <v>602A</v>
          </cell>
          <cell r="D66" t="str">
            <v>Provision for Workers Comp</v>
          </cell>
        </row>
        <row r="67">
          <cell r="C67" t="str">
            <v>605B</v>
          </cell>
          <cell r="D67" t="str">
            <v>Payments - Pension Trust</v>
          </cell>
        </row>
        <row r="68">
          <cell r="C68" t="str">
            <v>605C</v>
          </cell>
          <cell r="D68" t="str">
            <v>Accrued Book Pension Costs - SFAS 158</v>
          </cell>
        </row>
        <row r="69">
          <cell r="C69" t="str">
            <v>605E</v>
          </cell>
          <cell r="D69" t="str">
            <v>Supplemental Executive Retirement Plan</v>
          </cell>
        </row>
        <row r="70">
          <cell r="C70" t="str">
            <v>605F</v>
          </cell>
          <cell r="D70" t="str">
            <v>Accrued Book SERP Costs - SFAS 158</v>
          </cell>
        </row>
        <row r="71">
          <cell r="C71" t="str">
            <v>605I</v>
          </cell>
          <cell r="D71" t="str">
            <v>Accrued Supplemental Savings Plan</v>
          </cell>
        </row>
        <row r="72">
          <cell r="C72" t="str">
            <v>605J</v>
          </cell>
          <cell r="D72" t="str">
            <v>Employer Savings Plan Match</v>
          </cell>
        </row>
        <row r="73">
          <cell r="C73" t="str">
            <v>605O</v>
          </cell>
          <cell r="D73" t="str">
            <v>Performance Share Incentive Plan</v>
          </cell>
        </row>
        <row r="74">
          <cell r="C74" t="str">
            <v>605P</v>
          </cell>
          <cell r="D74" t="str">
            <v>Supp Exec Retirement Plan - Perm</v>
          </cell>
        </row>
        <row r="75">
          <cell r="C75" t="str">
            <v>610A</v>
          </cell>
          <cell r="D75" t="str">
            <v>Provision for Bad Debt</v>
          </cell>
        </row>
        <row r="76">
          <cell r="C76" t="str">
            <v>610U</v>
          </cell>
          <cell r="D76" t="str">
            <v>Provision for Trading Credit Risk - A/L</v>
          </cell>
        </row>
        <row r="77">
          <cell r="C77" t="str">
            <v>610V</v>
          </cell>
          <cell r="D77" t="str">
            <v>Above the Line Provision for FAS 157</v>
          </cell>
        </row>
        <row r="78">
          <cell r="C78" t="str">
            <v>610W</v>
          </cell>
          <cell r="D78" t="str">
            <v>Provision for Credit Trading Risk - B/L</v>
          </cell>
        </row>
        <row r="79">
          <cell r="C79" t="str">
            <v>610X</v>
          </cell>
          <cell r="D79" t="str">
            <v>Below the Line Provision for FAS 157</v>
          </cell>
        </row>
        <row r="80">
          <cell r="C80" t="str">
            <v>611G</v>
          </cell>
          <cell r="D80" t="str">
            <v>Deferred Comp</v>
          </cell>
        </row>
        <row r="81">
          <cell r="C81" t="str">
            <v>611M</v>
          </cell>
          <cell r="D81" t="str">
            <v>Deferred Comp</v>
          </cell>
        </row>
        <row r="82">
          <cell r="C82" t="str">
            <v>611T</v>
          </cell>
          <cell r="D82" t="str">
            <v>Book Loss Provision - Plant M&amp;S</v>
          </cell>
        </row>
        <row r="83">
          <cell r="C83" t="str">
            <v>611Y</v>
          </cell>
          <cell r="D83" t="str">
            <v>Provision for Litigation</v>
          </cell>
        </row>
        <row r="84">
          <cell r="C84" t="str">
            <v>612G</v>
          </cell>
          <cell r="D84" t="str">
            <v>ACCRD COMPANY INCENT PLAN-ENGAGE TO GAIN</v>
          </cell>
        </row>
        <row r="85">
          <cell r="C85" t="str">
            <v>612Y</v>
          </cell>
          <cell r="D85" t="str">
            <v>Accrued Companywide Incentive Plan</v>
          </cell>
        </row>
        <row r="86">
          <cell r="C86" t="str">
            <v>613E</v>
          </cell>
          <cell r="D86" t="str">
            <v>Accrued Vacation</v>
          </cell>
        </row>
        <row r="87">
          <cell r="C87" t="str">
            <v>613K</v>
          </cell>
          <cell r="D87" t="str">
            <v>Accrued MICP</v>
          </cell>
        </row>
        <row r="88">
          <cell r="C88" t="str">
            <v>613V</v>
          </cell>
          <cell r="D88" t="str">
            <v>Accrued Book SEI Employee Benefits Costs</v>
          </cell>
        </row>
        <row r="89">
          <cell r="C89" t="str">
            <v>613Y</v>
          </cell>
          <cell r="D89" t="str">
            <v>Accrued Book Severance</v>
          </cell>
        </row>
        <row r="90">
          <cell r="C90" t="str">
            <v>615A</v>
          </cell>
          <cell r="D90" t="str">
            <v>Accrued Interest Expense - State</v>
          </cell>
        </row>
        <row r="91">
          <cell r="C91" t="str">
            <v>615B</v>
          </cell>
          <cell r="D91" t="str">
            <v>Accrued Interest ST FIN 48</v>
          </cell>
        </row>
        <row r="92">
          <cell r="C92" t="str">
            <v>615C</v>
          </cell>
          <cell r="D92" t="str">
            <v>Accrued Interest LT FIN 48</v>
          </cell>
        </row>
        <row r="93">
          <cell r="C93" t="str">
            <v>615E</v>
          </cell>
          <cell r="D93" t="str">
            <v>Deferred State Income Tax</v>
          </cell>
        </row>
        <row r="94">
          <cell r="C94" t="str">
            <v>615O</v>
          </cell>
          <cell r="D94" t="str">
            <v>Bk Defl Rail Trans Revenue</v>
          </cell>
        </row>
        <row r="95">
          <cell r="C95" t="str">
            <v>615Q</v>
          </cell>
          <cell r="D95" t="str">
            <v>Accrued RTO Carrying Charges</v>
          </cell>
        </row>
        <row r="96">
          <cell r="C96" t="str">
            <v>615R</v>
          </cell>
          <cell r="D96" t="str">
            <v>Deferred RTO Expenses</v>
          </cell>
        </row>
        <row r="97">
          <cell r="C97" t="str">
            <v>615T</v>
          </cell>
          <cell r="D97" t="str">
            <v>Defd Environ Comp Costs &amp; Carry Charges</v>
          </cell>
        </row>
        <row r="98">
          <cell r="C98" t="str">
            <v>615V</v>
          </cell>
          <cell r="D98" t="str">
            <v>Defd Sys Reliability Costs &amp; Carrying Charges</v>
          </cell>
        </row>
        <row r="99">
          <cell r="C99" t="str">
            <v>615W</v>
          </cell>
          <cell r="D99" t="str">
            <v>Defd Equity Carry Charges Reliability Capital</v>
          </cell>
        </row>
        <row r="100">
          <cell r="C100" t="str">
            <v>625A</v>
          </cell>
          <cell r="D100" t="str">
            <v>Federal Mitigation Programs</v>
          </cell>
        </row>
        <row r="101">
          <cell r="C101" t="str">
            <v>625B</v>
          </cell>
          <cell r="D101" t="str">
            <v>State Mitigation Programs</v>
          </cell>
        </row>
        <row r="102">
          <cell r="C102" t="str">
            <v>630F</v>
          </cell>
          <cell r="D102" t="str">
            <v>Deferred Book Contract Revenue</v>
          </cell>
        </row>
        <row r="103">
          <cell r="C103" t="str">
            <v>630A</v>
          </cell>
          <cell r="D103" t="str">
            <v>Deferred Expenses</v>
          </cell>
        </row>
        <row r="104">
          <cell r="C104" t="str">
            <v>630M</v>
          </cell>
          <cell r="D104" t="str">
            <v>Rate Case Deferred Charges</v>
          </cell>
        </row>
        <row r="105">
          <cell r="C105" t="str">
            <v>631Q</v>
          </cell>
          <cell r="D105" t="str">
            <v>Defrd Rev Epri MNTN Carbon Capture Current</v>
          </cell>
        </row>
        <row r="106">
          <cell r="C106" t="str">
            <v>631R</v>
          </cell>
          <cell r="D106" t="str">
            <v>Defrd Rev Epri MNTN Carbon Capture LT</v>
          </cell>
        </row>
        <row r="107">
          <cell r="C107" t="str">
            <v>632U</v>
          </cell>
          <cell r="D107" t="str">
            <v>Demand Side Management</v>
          </cell>
        </row>
        <row r="108">
          <cell r="C108" t="str">
            <v>638A</v>
          </cell>
          <cell r="D108" t="str">
            <v>Book &gt; Tax Basis - EMA  A/C 283</v>
          </cell>
        </row>
        <row r="109">
          <cell r="C109" t="str">
            <v>639M</v>
          </cell>
          <cell r="D109" t="str">
            <v>Tax &gt; Book Basis - EMA  A/C 190 (B/L)</v>
          </cell>
        </row>
        <row r="110">
          <cell r="C110" t="str">
            <v>639O</v>
          </cell>
          <cell r="D110" t="str">
            <v>Book &gt; Tax Basis - EMA  A/C 283 (B/L)</v>
          </cell>
        </row>
        <row r="111">
          <cell r="C111" t="str">
            <v>639Q</v>
          </cell>
          <cell r="D111" t="str">
            <v>Deferred Tax Gain - Interco Sale - EMA</v>
          </cell>
        </row>
        <row r="112">
          <cell r="C112" t="str">
            <v>639S</v>
          </cell>
          <cell r="D112" t="str">
            <v>Deferred Tax Loss - Interco Sale - EMA</v>
          </cell>
        </row>
        <row r="113">
          <cell r="C113" t="str">
            <v>640K</v>
          </cell>
          <cell r="D113" t="str">
            <v>Deferred Tax Gain - EPA Auction</v>
          </cell>
        </row>
        <row r="114">
          <cell r="C114" t="str">
            <v>640M</v>
          </cell>
          <cell r="D114" t="str">
            <v>Deferred Book Gain - EPA Auction</v>
          </cell>
        </row>
        <row r="115">
          <cell r="C115" t="str">
            <v>641I</v>
          </cell>
          <cell r="D115" t="str">
            <v>Advanced Rental Income</v>
          </cell>
        </row>
        <row r="116">
          <cell r="C116" t="str">
            <v>641Y</v>
          </cell>
          <cell r="D116" t="str">
            <v>Deferred Book Rents</v>
          </cell>
        </row>
        <row r="117">
          <cell r="C117" t="str">
            <v>651E</v>
          </cell>
          <cell r="D117" t="str">
            <v>Disallowed Costs-Reserve Deficiency-APCO VA Amos U3</v>
          </cell>
        </row>
        <row r="118">
          <cell r="C118" t="str">
            <v>652G</v>
          </cell>
          <cell r="D118" t="str">
            <v>Regulatory Liability - Unrealized MTM Gain Deferral</v>
          </cell>
        </row>
        <row r="119">
          <cell r="C119" t="str">
            <v>660F</v>
          </cell>
          <cell r="D119" t="str">
            <v>Reg Asset - SFAS 143 - ARO</v>
          </cell>
        </row>
        <row r="120">
          <cell r="C120" t="str">
            <v>660Z</v>
          </cell>
          <cell r="D120" t="str">
            <v>Regulatory Asset - Deferred Transition Costs Carrying Charge</v>
          </cell>
        </row>
        <row r="121">
          <cell r="C121" t="str">
            <v>661R</v>
          </cell>
          <cell r="D121" t="str">
            <v>Regulatory Asset - SFAS 158 - Pensions</v>
          </cell>
        </row>
        <row r="122">
          <cell r="C122" t="str">
            <v>661S</v>
          </cell>
          <cell r="D122" t="str">
            <v>Regulatory Asset - SFAS 158 - SERP</v>
          </cell>
        </row>
        <row r="123">
          <cell r="C123" t="str">
            <v>661T</v>
          </cell>
          <cell r="D123" t="str">
            <v>Regulatory Asset - SFAS 158 - OPEB</v>
          </cell>
        </row>
        <row r="124">
          <cell r="C124" t="str">
            <v>661X</v>
          </cell>
          <cell r="D124" t="str">
            <v>Reg Asset Mountaineer Carbon Capture</v>
          </cell>
        </row>
        <row r="125">
          <cell r="C125" t="str">
            <v>663N</v>
          </cell>
          <cell r="D125" t="str">
            <v>Reg Asset Under Recvry Virginia T-RAC</v>
          </cell>
        </row>
        <row r="126">
          <cell r="C126" t="str">
            <v>663T</v>
          </cell>
          <cell r="D126" t="str">
            <v>Reg Asset Deferred RPS Costs</v>
          </cell>
        </row>
        <row r="127">
          <cell r="C127" t="str">
            <v>663Z</v>
          </cell>
          <cell r="D127" t="str">
            <v>Reg Asset Carry Charges WV ENEC</v>
          </cell>
        </row>
        <row r="128">
          <cell r="C128" t="str">
            <v>664N</v>
          </cell>
          <cell r="D128" t="str">
            <v>Reg Asset Dfd Severance Cost</v>
          </cell>
        </row>
        <row r="129">
          <cell r="C129" t="str">
            <v>664O</v>
          </cell>
          <cell r="D129" t="str">
            <v>Reg Asset - Trans Agreement Phase-In - WV</v>
          </cell>
        </row>
        <row r="130">
          <cell r="C130" t="str">
            <v>664T</v>
          </cell>
          <cell r="D130" t="str">
            <v>Reg Asset - VA Wind Replacement Costs</v>
          </cell>
        </row>
        <row r="131">
          <cell r="C131" t="str">
            <v>664V</v>
          </cell>
          <cell r="D131" t="str">
            <v>Reg Asset - Net CCS Feed Study Costs</v>
          </cell>
        </row>
        <row r="132">
          <cell r="C132" t="str">
            <v>665M</v>
          </cell>
          <cell r="D132" t="str">
            <v>Reg Asset Dresden Unrecog Equity CC WV</v>
          </cell>
        </row>
        <row r="133">
          <cell r="C133" t="str">
            <v>665N</v>
          </cell>
          <cell r="D133" t="str">
            <v>Reg Asset - Dresden Operating Cost VA</v>
          </cell>
        </row>
        <row r="134">
          <cell r="C134" t="str">
            <v>665O</v>
          </cell>
          <cell r="D134" t="str">
            <v>Reg Asset - Dresden Carrying Cost VA</v>
          </cell>
        </row>
        <row r="135">
          <cell r="C135" t="str">
            <v>665P</v>
          </cell>
          <cell r="D135" t="str">
            <v>Reg Asset - Dresden Unrecog Equity CC VA</v>
          </cell>
        </row>
        <row r="136">
          <cell r="C136" t="str">
            <v>665Q</v>
          </cell>
          <cell r="D136" t="str">
            <v>Reg Asset - Dresden Carrying Costs WV</v>
          </cell>
        </row>
        <row r="137">
          <cell r="C137" t="str">
            <v>665R</v>
          </cell>
          <cell r="D137" t="str">
            <v>Reg Asset - Dresden Operating Costs WV</v>
          </cell>
        </row>
        <row r="138">
          <cell r="C138" t="str">
            <v>665T</v>
          </cell>
          <cell r="D138" t="str">
            <v>Reg Asset Dfd VA RPS Increm Costs- Current</v>
          </cell>
        </row>
        <row r="139">
          <cell r="C139" t="str">
            <v>665U</v>
          </cell>
          <cell r="D139" t="str">
            <v>Reg Asset Dfd VA Wind Non-Incremental Cost</v>
          </cell>
        </row>
        <row r="140">
          <cell r="C140" t="str">
            <v>665W</v>
          </cell>
          <cell r="D140" t="str">
            <v>Reg Asset Dfd VA Software Licensing Exp</v>
          </cell>
        </row>
        <row r="141">
          <cell r="C141" t="str">
            <v>667G</v>
          </cell>
          <cell r="D141" t="str">
            <v>SECURITIZATION DEFD EQUITY INCOME - SHORT-TERM</v>
          </cell>
        </row>
        <row r="142">
          <cell r="C142" t="str">
            <v>667H</v>
          </cell>
          <cell r="D142" t="str">
            <v>SECURITIZATION DEFD EQUITY INCOME - LONG-TERM</v>
          </cell>
        </row>
        <row r="143">
          <cell r="C143" t="str">
            <v>668L</v>
          </cell>
          <cell r="D143" t="str">
            <v>REG ASSET-WV CC-CONSTR SURCHRG UNRECOG EQUITY</v>
          </cell>
        </row>
        <row r="144">
          <cell r="C144" t="str">
            <v>668M</v>
          </cell>
          <cell r="D144" t="str">
            <v>REG ASSET-WV CONSTR SURCHRG OPER COSTS</v>
          </cell>
        </row>
        <row r="145">
          <cell r="C145" t="str">
            <v>668N</v>
          </cell>
          <cell r="D145" t="str">
            <v>REG ASSET-WV CC CONSTR SURCHRG</v>
          </cell>
        </row>
        <row r="146">
          <cell r="C146" t="str">
            <v>700E</v>
          </cell>
          <cell r="D146" t="str">
            <v>Limited Term Electric Plant</v>
          </cell>
        </row>
        <row r="147">
          <cell r="C147" t="str">
            <v>710Y</v>
          </cell>
          <cell r="D147" t="str">
            <v>Amort Perpetual Term Elec Plant</v>
          </cell>
        </row>
        <row r="148">
          <cell r="C148" t="str">
            <v>711N</v>
          </cell>
          <cell r="D148" t="str">
            <v>Amortization of Software Cost - Tax</v>
          </cell>
        </row>
        <row r="149">
          <cell r="C149" t="str">
            <v>711O</v>
          </cell>
          <cell r="D149" t="str">
            <v>Book Leases Capitalized for Tax</v>
          </cell>
        </row>
        <row r="150">
          <cell r="C150" t="str">
            <v>711R</v>
          </cell>
          <cell r="D150" t="str">
            <v>Book Capitalized Leases</v>
          </cell>
        </row>
        <row r="151">
          <cell r="C151" t="str">
            <v>712K</v>
          </cell>
          <cell r="D151" t="str">
            <v>Capitalized Software</v>
          </cell>
        </row>
        <row r="152">
          <cell r="C152" t="str">
            <v>900A</v>
          </cell>
          <cell r="D152" t="str">
            <v>Book Amortization of Loss on Reacquired Debt</v>
          </cell>
        </row>
        <row r="153">
          <cell r="C153" t="str">
            <v>905A</v>
          </cell>
          <cell r="D153" t="str">
            <v>Non-Taxable COLI Earnings</v>
          </cell>
        </row>
        <row r="154">
          <cell r="C154" t="str">
            <v>906A</v>
          </cell>
          <cell r="D154" t="str">
            <v>Accrued SFAS 106 Post-Retirement Benefits</v>
          </cell>
        </row>
        <row r="155">
          <cell r="C155" t="str">
            <v>906B</v>
          </cell>
          <cell r="D155" t="str">
            <v>Accrued SFAS 106 Post-Retirement Benefits - Medicare</v>
          </cell>
        </row>
        <row r="156">
          <cell r="C156" t="str">
            <v>906C</v>
          </cell>
          <cell r="D156" t="str">
            <v>SFAS 106 Book Costs</v>
          </cell>
        </row>
        <row r="157">
          <cell r="C157" t="str">
            <v>906D</v>
          </cell>
          <cell r="D157" t="str">
            <v>SFAS 106 Post-Retirement Expense - NonDeductible</v>
          </cell>
        </row>
        <row r="158">
          <cell r="C158" t="str">
            <v>906F</v>
          </cell>
          <cell r="D158" t="str">
            <v>Accrued OPEB Costs - SFAS 158</v>
          </cell>
        </row>
        <row r="159">
          <cell r="C159" t="str">
            <v>906K</v>
          </cell>
          <cell r="D159" t="str">
            <v>Accrued SFAS 112 Post-Employment Benefits</v>
          </cell>
        </row>
        <row r="160">
          <cell r="C160" t="str">
            <v>906P</v>
          </cell>
          <cell r="D160" t="str">
            <v>Accrued Book ARO Expense - SFAS 143</v>
          </cell>
        </row>
        <row r="161">
          <cell r="C161" t="str">
            <v>906Q</v>
          </cell>
          <cell r="D161" t="str">
            <v>Accrued BK ARO MTNR Carbon Capture</v>
          </cell>
        </row>
        <row r="162">
          <cell r="C162" t="str">
            <v>906Z</v>
          </cell>
          <cell r="D162" t="str">
            <v>SFAS 106 - MEDICARE SUBSIDY - (PPACA)-REG ASSET</v>
          </cell>
        </row>
        <row r="163">
          <cell r="C163" t="str">
            <v>907A</v>
          </cell>
          <cell r="D163" t="str">
            <v>SFAS 106 Post retire Benefit Medicare</v>
          </cell>
        </row>
        <row r="164">
          <cell r="C164" t="str">
            <v>907B</v>
          </cell>
          <cell r="D164" t="str">
            <v>SFAS 106 Post retire Benefit Medicare-Norm</v>
          </cell>
        </row>
        <row r="165">
          <cell r="C165" t="str">
            <v>910B</v>
          </cell>
          <cell r="D165" t="str">
            <v>Meals &amp; Entertainment</v>
          </cell>
        </row>
        <row r="166">
          <cell r="C166" t="str">
            <v>910C</v>
          </cell>
          <cell r="D166" t="str">
            <v>Penalties</v>
          </cell>
        </row>
        <row r="167">
          <cell r="C167" t="str">
            <v>910E</v>
          </cell>
          <cell r="D167" t="str">
            <v>NON-DEDUCT - MISCELLANEOUS</v>
          </cell>
        </row>
        <row r="168">
          <cell r="C168" t="str">
            <v>910M</v>
          </cell>
          <cell r="D168" t="str">
            <v>GROSS RECEIPTS- TAX EXPENSE</v>
          </cell>
        </row>
        <row r="169">
          <cell r="C169" t="str">
            <v>910N</v>
          </cell>
          <cell r="D169" t="str">
            <v>Accrued Book Removal Cost - ACRS</v>
          </cell>
        </row>
        <row r="170">
          <cell r="C170" t="str">
            <v>910K</v>
          </cell>
          <cell r="D170" t="str">
            <v>Salvage &amp; Removal Costs</v>
          </cell>
        </row>
        <row r="171">
          <cell r="C171" t="str">
            <v>910P</v>
          </cell>
          <cell r="D171" t="str">
            <v>Removal CST ARO MTNR Carbon Capture</v>
          </cell>
        </row>
        <row r="172">
          <cell r="C172" t="str">
            <v>910S</v>
          </cell>
          <cell r="D172" t="str">
            <v>Lobbying Expense - Non-Deductible</v>
          </cell>
        </row>
        <row r="173">
          <cell r="C173" t="str">
            <v>910U</v>
          </cell>
          <cell r="D173" t="str">
            <v>Membership Dues</v>
          </cell>
        </row>
        <row r="174">
          <cell r="C174" t="str">
            <v>911A</v>
          </cell>
          <cell r="D174" t="str">
            <v>Non Deductible Penalties</v>
          </cell>
        </row>
        <row r="175">
          <cell r="C175" t="str">
            <v>911B</v>
          </cell>
          <cell r="D175" t="str">
            <v>Accrued Penalties - LT Tax Reserve - FIN 48</v>
          </cell>
        </row>
        <row r="176">
          <cell r="C176" t="str">
            <v>911F-FIN48</v>
          </cell>
          <cell r="D176" t="str">
            <v>FIN 48 DSIT</v>
          </cell>
        </row>
        <row r="177">
          <cell r="C177" t="str">
            <v>911K</v>
          </cell>
          <cell r="D177" t="str">
            <v>Removal CST Flow Through</v>
          </cell>
        </row>
        <row r="178">
          <cell r="C178" t="str">
            <v>911L</v>
          </cell>
          <cell r="D178" t="str">
            <v>DSIT Entry WV Pollution Control</v>
          </cell>
        </row>
        <row r="179">
          <cell r="C179" t="str">
            <v>911M</v>
          </cell>
          <cell r="D179" t="str">
            <v>DSIT - AMOS UNIT 3 IMPAIRMENT</v>
          </cell>
        </row>
        <row r="180">
          <cell r="C180" t="str">
            <v>911N</v>
          </cell>
          <cell r="D180" t="str">
            <v>DSIT Entry Coal CR VA Valuation Allow</v>
          </cell>
        </row>
        <row r="181">
          <cell r="C181" t="str">
            <v>911O</v>
          </cell>
          <cell r="D181" t="str">
            <v>DSIT Entry VA Valuation Allowance</v>
          </cell>
        </row>
        <row r="182">
          <cell r="C182" t="str">
            <v>911P-CDSIT</v>
          </cell>
          <cell r="D182" t="str">
            <v>DSIT - VA Coal Credits - Carryforward</v>
          </cell>
        </row>
        <row r="183">
          <cell r="C183" t="str">
            <v>911P-CRL</v>
          </cell>
          <cell r="D183" t="str">
            <v>Reg Liab - VA Coal Credits - Carryforward</v>
          </cell>
        </row>
        <row r="184">
          <cell r="C184" t="str">
            <v>911P-URL</v>
          </cell>
          <cell r="D184" t="str">
            <v>Reg Liab - VA Coal Credits - Utilized</v>
          </cell>
        </row>
        <row r="185">
          <cell r="C185" t="str">
            <v>911P-UDSIT</v>
          </cell>
          <cell r="D185" t="str">
            <v>DSIT - VA Coal Credits - Utilized</v>
          </cell>
        </row>
        <row r="186">
          <cell r="C186" t="str">
            <v>911Q</v>
          </cell>
          <cell r="D186" t="str">
            <v>Def State Income Tax</v>
          </cell>
        </row>
        <row r="187">
          <cell r="C187" t="str">
            <v>911R</v>
          </cell>
          <cell r="D187" t="str">
            <v>Accrued SIT Tax Reserve</v>
          </cell>
        </row>
        <row r="188">
          <cell r="C188" t="str">
            <v>911S</v>
          </cell>
          <cell r="D188" t="str">
            <v>Accrued Sales &amp; Use Tax Reserve</v>
          </cell>
        </row>
        <row r="189">
          <cell r="C189" t="str">
            <v>911V</v>
          </cell>
          <cell r="D189" t="str">
            <v>Accrued SIT Reserve - FIN 48</v>
          </cell>
        </row>
        <row r="190">
          <cell r="C190" t="str">
            <v>911W</v>
          </cell>
          <cell r="D190" t="str">
            <v>Accrued SIT Reserve - FIN 48</v>
          </cell>
        </row>
        <row r="191">
          <cell r="C191" t="str">
            <v>913A</v>
          </cell>
          <cell r="D191" t="str">
            <v>Luxury Auto Adjustment</v>
          </cell>
        </row>
        <row r="192">
          <cell r="C192" t="str">
            <v>913D</v>
          </cell>
          <cell r="D192" t="str">
            <v>Charitable Contributions</v>
          </cell>
        </row>
        <row r="193">
          <cell r="C193" t="str">
            <v>913Y</v>
          </cell>
          <cell r="D193" t="str">
            <v>Accrued Book Merger Costs</v>
          </cell>
        </row>
        <row r="194">
          <cell r="C194" t="str">
            <v>914A</v>
          </cell>
          <cell r="D194" t="str">
            <v>SFAS 109 Deferred SIT Liability</v>
          </cell>
        </row>
        <row r="195">
          <cell r="C195" t="str">
            <v>914B</v>
          </cell>
          <cell r="D195" t="str">
            <v>Regulatory Asset SFAS 109 SIT</v>
          </cell>
        </row>
        <row r="196">
          <cell r="C196" t="str">
            <v>914K</v>
          </cell>
          <cell r="D196" t="str">
            <v>Regulatory Asset SFAS 112</v>
          </cell>
        </row>
        <row r="197">
          <cell r="C197" t="str">
            <v>914V</v>
          </cell>
          <cell r="D197" t="str">
            <v>SFAS 109 Defd SIT Liability VA</v>
          </cell>
        </row>
        <row r="198">
          <cell r="C198" t="str">
            <v>914W</v>
          </cell>
          <cell r="D198" t="str">
            <v>Reg Asset SFAS 109 DSIT Liab VA</v>
          </cell>
        </row>
        <row r="199">
          <cell r="C199" t="str">
            <v>940A</v>
          </cell>
          <cell r="D199" t="str">
            <v>Amortization 1977-80 IRS Settlement</v>
          </cell>
        </row>
        <row r="200">
          <cell r="C200" t="str">
            <v>940I</v>
          </cell>
          <cell r="D200" t="str">
            <v>Amortization 1985-87 IRS Settlement</v>
          </cell>
        </row>
        <row r="201">
          <cell r="C201" t="str">
            <v>940N</v>
          </cell>
          <cell r="D201" t="str">
            <v>Amortization 1991-96 IRS Settlement</v>
          </cell>
        </row>
        <row r="202">
          <cell r="C202" t="str">
            <v>940X</v>
          </cell>
          <cell r="D202" t="str">
            <v>IRS Capitalization Adjustment</v>
          </cell>
        </row>
        <row r="203">
          <cell r="C203" t="str">
            <v>940Z</v>
          </cell>
          <cell r="D203" t="str">
            <v>IRS Audit Settlements - Permanent</v>
          </cell>
        </row>
        <row r="204">
          <cell r="C204" t="str">
            <v>960X</v>
          </cell>
          <cell r="D204" t="str">
            <v>State NOL Current Benefit</v>
          </cell>
        </row>
        <row r="205">
          <cell r="C205" t="str">
            <v>970A</v>
          </cell>
          <cell r="D205" t="str">
            <v>Manufacturing Deduction</v>
          </cell>
        </row>
        <row r="206">
          <cell r="C206" t="str">
            <v>995E</v>
          </cell>
          <cell r="D206" t="str">
            <v>40.000% Dividends Paid Certain Preferred Stock</v>
          </cell>
        </row>
        <row r="207">
          <cell r="C207" t="str">
            <v>999Q</v>
          </cell>
          <cell r="D207" t="str">
            <v>FIN 48 DSIT</v>
          </cell>
        </row>
        <row r="208">
          <cell r="C208" t="str">
            <v>0001</v>
          </cell>
          <cell r="D208" t="str">
            <v>FIT Addback to Net Income</v>
          </cell>
        </row>
        <row r="209">
          <cell r="C209" t="str">
            <v>0002</v>
          </cell>
          <cell r="D209" t="str">
            <v>Meals and Entertainment Reclass</v>
          </cell>
        </row>
        <row r="210">
          <cell r="C210" t="str">
            <v>0004</v>
          </cell>
          <cell r="D210" t="str">
            <v>Payroll Adjustment</v>
          </cell>
        </row>
        <row r="211">
          <cell r="C211" t="str">
            <v>0005</v>
          </cell>
          <cell r="D211" t="str">
            <v>Reclass Income/Expense</v>
          </cell>
        </row>
        <row r="212">
          <cell r="C212" t="str">
            <v>0007</v>
          </cell>
          <cell r="D212" t="str">
            <v>Reclass Gain/Loss</v>
          </cell>
        </row>
        <row r="213">
          <cell r="C213" t="str">
            <v>0011</v>
          </cell>
          <cell r="D213" t="str">
            <v>Tax Exempt Presentation</v>
          </cell>
        </row>
        <row r="214">
          <cell r="C214" t="str">
            <v>0014</v>
          </cell>
          <cell r="D214" t="str">
            <v>Depreciation Adjustment</v>
          </cell>
        </row>
        <row r="215">
          <cell r="C215" t="str">
            <v>0017</v>
          </cell>
          <cell r="D215" t="str">
            <v>K-1 Reclass</v>
          </cell>
        </row>
        <row r="216">
          <cell r="C216" t="str">
            <v>0022</v>
          </cell>
          <cell r="D216" t="str">
            <v>Emission Allowance</v>
          </cell>
        </row>
        <row r="217">
          <cell r="C217" t="str">
            <v>INT1</v>
          </cell>
          <cell r="D217" t="str">
            <v>M-3 Reclass for 615B Interest</v>
          </cell>
        </row>
        <row r="218">
          <cell r="C218" t="str">
            <v>M-3</v>
          </cell>
          <cell r="D218" t="str">
            <v>M-3 Tax Adjustments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402887.51</v>
          </cell>
        </row>
        <row r="13">
          <cell r="B13" t="str">
            <v xml:space="preserve">Revenue - Commercial Sales </v>
          </cell>
          <cell r="C13">
            <v>402887.5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402887.51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402887.51</v>
          </cell>
        </row>
        <row r="63">
          <cell r="B63"/>
          <cell r="C63"/>
        </row>
        <row r="64">
          <cell r="B64" t="str">
            <v>Memo: G/T/D Revenue</v>
          </cell>
          <cell r="C64">
            <v>402887.5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402887.5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402887.51</v>
          </cell>
        </row>
        <row r="71">
          <cell r="B71" t="str">
            <v>Memo: Total Operating Revenues</v>
          </cell>
          <cell r="C71">
            <v>402887.5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402887.5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Oper Supervision &amp; Engineering</v>
          </cell>
          <cell r="C94">
            <v>2382</v>
          </cell>
        </row>
        <row r="95">
          <cell r="B95" t="str">
            <v>Steam Generation Op Exp</v>
          </cell>
          <cell r="C95">
            <v>2382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8620</v>
          </cell>
        </row>
        <row r="99">
          <cell r="B99" t="str">
            <v>Other Generation Op Exp</v>
          </cell>
          <cell r="C99">
            <v>862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0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832.80000000000007</v>
          </cell>
        </row>
        <row r="108">
          <cell r="B108" t="str">
            <v>AEPSC Billed to Client Co</v>
          </cell>
          <cell r="C108">
            <v>5256.4400000000005</v>
          </cell>
        </row>
        <row r="109">
          <cell r="B109" t="str">
            <v>Administration &amp; General</v>
          </cell>
          <cell r="C109">
            <v>6089.2400000000007</v>
          </cell>
        </row>
        <row r="110">
          <cell r="B110" t="str">
            <v>Accretion</v>
          </cell>
          <cell r="C110">
            <v>0</v>
          </cell>
        </row>
        <row r="111">
          <cell r="B111" t="str">
            <v>Loss/(Gain) on Utility Plant</v>
          </cell>
          <cell r="C111">
            <v>0</v>
          </cell>
        </row>
        <row r="112">
          <cell r="B112" t="str">
            <v>Associated Business Development Expenses</v>
          </cell>
          <cell r="C112">
            <v>0</v>
          </cell>
        </row>
        <row r="113">
          <cell r="B113"/>
          <cell r="C113"/>
        </row>
        <row r="114">
          <cell r="B114" t="str">
            <v>Gain on Disposition of Property</v>
          </cell>
          <cell r="C114">
            <v>0</v>
          </cell>
        </row>
        <row r="115">
          <cell r="B115" t="str">
            <v>Loss on Disposition of Property</v>
          </cell>
          <cell r="C115">
            <v>0</v>
          </cell>
        </row>
        <row r="116">
          <cell r="B116" t="str">
            <v>Loss(Gain) of Sale of Property</v>
          </cell>
          <cell r="C116">
            <v>0</v>
          </cell>
        </row>
        <row r="117">
          <cell r="B117"/>
          <cell r="C117"/>
        </row>
        <row r="118">
          <cell r="B118" t="str">
            <v>Opr Exp and Factored A/R</v>
          </cell>
          <cell r="C118">
            <v>0</v>
          </cell>
        </row>
        <row r="119">
          <cell r="B119" t="str">
            <v>Water Heaters</v>
          </cell>
          <cell r="C119">
            <v>0</v>
          </cell>
        </row>
        <row r="120">
          <cell r="B120" t="str">
            <v>Miscellaneous Amortization</v>
          </cell>
          <cell r="C120">
            <v>691.96</v>
          </cell>
        </row>
        <row r="121">
          <cell r="B121" t="str">
            <v>Expense of Non-Utility Operation</v>
          </cell>
          <cell r="C121">
            <v>691.96</v>
          </cell>
        </row>
        <row r="122">
          <cell r="B122" t="str">
            <v>Misc NonOp Expenses - NonAssoc</v>
          </cell>
          <cell r="C122">
            <v>0</v>
          </cell>
        </row>
        <row r="123">
          <cell r="B123" t="str">
            <v>Donation Contributions</v>
          </cell>
          <cell r="C123">
            <v>0</v>
          </cell>
        </row>
        <row r="124">
          <cell r="B124" t="str">
            <v>Provision for Penalties</v>
          </cell>
          <cell r="C124">
            <v>0</v>
          </cell>
        </row>
        <row r="125">
          <cell r="B125" t="str">
            <v>Civic &amp; Political Activities</v>
          </cell>
          <cell r="C125">
            <v>0</v>
          </cell>
        </row>
        <row r="126">
          <cell r="B126" t="str">
            <v>Other Deductions</v>
          </cell>
          <cell r="C126">
            <v>0</v>
          </cell>
        </row>
        <row r="127">
          <cell r="B127" t="str">
            <v>Shutdown Coal Company Expenses</v>
          </cell>
          <cell r="C127">
            <v>0</v>
          </cell>
        </row>
        <row r="128">
          <cell r="B128" t="str">
            <v>All Other Operational Expenses</v>
          </cell>
          <cell r="C128">
            <v>691.96</v>
          </cell>
        </row>
        <row r="129">
          <cell r="B129" t="str">
            <v>Operational Expenses</v>
          </cell>
          <cell r="C129">
            <v>17783.2</v>
          </cell>
        </row>
        <row r="130">
          <cell r="B130"/>
          <cell r="C130"/>
        </row>
        <row r="131">
          <cell r="B131" t="str">
            <v>Steam Generation Maintenance</v>
          </cell>
          <cell r="C131">
            <v>0</v>
          </cell>
        </row>
        <row r="132">
          <cell r="B132" t="str">
            <v>Nuclear Generation Maintenance</v>
          </cell>
          <cell r="C132">
            <v>0</v>
          </cell>
        </row>
        <row r="133">
          <cell r="B133" t="str">
            <v>Hydro Generation Maintenance</v>
          </cell>
          <cell r="C133">
            <v>0</v>
          </cell>
        </row>
        <row r="134">
          <cell r="B134" t="str">
            <v>Other Generation Maintenance</v>
          </cell>
          <cell r="C134">
            <v>0</v>
          </cell>
        </row>
        <row r="135">
          <cell r="B135" t="str">
            <v>Transmission Maintenance</v>
          </cell>
          <cell r="C135">
            <v>0</v>
          </cell>
        </row>
        <row r="136">
          <cell r="B136" t="str">
            <v>Distribution Maintenance</v>
          </cell>
          <cell r="C136">
            <v>0</v>
          </cell>
        </row>
        <row r="137">
          <cell r="B137" t="str">
            <v>Administration &amp; General Maintenance</v>
          </cell>
          <cell r="C137">
            <v>0</v>
          </cell>
        </row>
        <row r="138">
          <cell r="B138" t="str">
            <v>Maintenance Expense</v>
          </cell>
          <cell r="C138">
            <v>36.24</v>
          </cell>
        </row>
        <row r="139">
          <cell r="B139" t="str">
            <v>All Other Maintenance Expenses</v>
          </cell>
          <cell r="C139">
            <v>36.24</v>
          </cell>
        </row>
        <row r="140">
          <cell r="B140" t="str">
            <v>Maintenance Expenses</v>
          </cell>
          <cell r="C140">
            <v>36.24</v>
          </cell>
        </row>
        <row r="141">
          <cell r="B141" t="str">
            <v>Total Maintenance and Operational Expenses</v>
          </cell>
          <cell r="C141">
            <v>17819.440000000002</v>
          </cell>
        </row>
        <row r="142">
          <cell r="B142"/>
          <cell r="C142"/>
        </row>
        <row r="143">
          <cell r="B143"/>
          <cell r="C143"/>
        </row>
        <row r="144">
          <cell r="B144"/>
          <cell r="C144"/>
        </row>
        <row r="145">
          <cell r="B145" t="str">
            <v>DDA Amortization</v>
          </cell>
          <cell r="C145">
            <v>0</v>
          </cell>
        </row>
        <row r="146">
          <cell r="B146" t="str">
            <v>DDA Regulatory Debits</v>
          </cell>
          <cell r="C146">
            <v>0</v>
          </cell>
        </row>
        <row r="147">
          <cell r="B147" t="str">
            <v>DDA Regulatory Credits</v>
          </cell>
          <cell r="C147">
            <v>0</v>
          </cell>
        </row>
        <row r="148">
          <cell r="B148" t="str">
            <v>Amortization</v>
          </cell>
          <cell r="C148">
            <v>0</v>
          </cell>
        </row>
        <row r="149">
          <cell r="B149" t="str">
            <v>Depreciation Exp</v>
          </cell>
          <cell r="C149">
            <v>282605.37</v>
          </cell>
        </row>
        <row r="150">
          <cell r="B150" t="str">
            <v>DDA Depreciation</v>
          </cell>
          <cell r="C150">
            <v>282605.37</v>
          </cell>
        </row>
        <row r="151">
          <cell r="B151" t="str">
            <v>DDA STP Nuclear Decommissioning</v>
          </cell>
          <cell r="C151">
            <v>0</v>
          </cell>
        </row>
        <row r="152">
          <cell r="B152" t="str">
            <v>DDA Asset Retirement Obligation</v>
          </cell>
          <cell r="C152">
            <v>0</v>
          </cell>
        </row>
        <row r="153">
          <cell r="B153" t="str">
            <v>DDA Removal Costs</v>
          </cell>
          <cell r="C153">
            <v>0</v>
          </cell>
        </row>
        <row r="154">
          <cell r="B154" t="str">
            <v>Depreciation</v>
          </cell>
          <cell r="C154">
            <v>282605.37</v>
          </cell>
        </row>
        <row r="155">
          <cell r="B155" t="str">
            <v>Depreciation and Amortization</v>
          </cell>
          <cell r="C155">
            <v>282605.37</v>
          </cell>
        </row>
        <row r="156">
          <cell r="B156"/>
          <cell r="C156"/>
        </row>
        <row r="157">
          <cell r="B157" t="str">
            <v>Franchise Taxes</v>
          </cell>
          <cell r="C157">
            <v>0</v>
          </cell>
        </row>
        <row r="158">
          <cell r="B158" t="str">
            <v>State Excise Taxes</v>
          </cell>
          <cell r="C158">
            <v>0</v>
          </cell>
        </row>
        <row r="159">
          <cell r="B159" t="str">
            <v>State Excise Taxes</v>
          </cell>
          <cell r="C159">
            <v>0</v>
          </cell>
        </row>
        <row r="160">
          <cell r="B160" t="str">
            <v>State Excise Taxes</v>
          </cell>
          <cell r="C160">
            <v>1129.1300000000001</v>
          </cell>
        </row>
        <row r="161">
          <cell r="B161" t="str">
            <v>Revenue-kWhr Taxes</v>
          </cell>
          <cell r="C161">
            <v>1129.1300000000001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Real Personal Property Taxes</v>
          </cell>
          <cell r="C165">
            <v>1847</v>
          </cell>
        </row>
        <row r="166">
          <cell r="B166" t="str">
            <v>Real Personal Property Taxes</v>
          </cell>
          <cell r="C166">
            <v>2310.44</v>
          </cell>
        </row>
        <row r="167">
          <cell r="B167" t="str">
            <v>Property Taxes</v>
          </cell>
          <cell r="C167">
            <v>4157.4400000000005</v>
          </cell>
        </row>
        <row r="168">
          <cell r="B168" t="str">
            <v>Regulatory Fees</v>
          </cell>
          <cell r="C168">
            <v>0</v>
          </cell>
        </row>
        <row r="169">
          <cell r="B169" t="str">
            <v>Production Taxes</v>
          </cell>
          <cell r="C169">
            <v>0</v>
          </cell>
        </row>
        <row r="170">
          <cell r="B170" t="str">
            <v>Misc State and Local Taxes</v>
          </cell>
          <cell r="C170">
            <v>0</v>
          </cell>
        </row>
        <row r="171">
          <cell r="B171" t="str">
            <v>St Lic-Registration Tax-Fees</v>
          </cell>
          <cell r="C171">
            <v>0</v>
          </cell>
        </row>
        <row r="172">
          <cell r="B172" t="str">
            <v>St Lic-Registration Tax-Fees</v>
          </cell>
          <cell r="C172">
            <v>0</v>
          </cell>
        </row>
        <row r="173">
          <cell r="B173" t="str">
            <v>Miscellaneous Taxes</v>
          </cell>
          <cell r="C173">
            <v>0</v>
          </cell>
        </row>
        <row r="174">
          <cell r="B174" t="str">
            <v>Other Non-Income Taxes</v>
          </cell>
          <cell r="C174">
            <v>0</v>
          </cell>
        </row>
        <row r="175">
          <cell r="B175" t="str">
            <v>Taxes Other Than Income Taxes</v>
          </cell>
          <cell r="C175">
            <v>5286.5700000000006</v>
          </cell>
        </row>
        <row r="176">
          <cell r="B176" t="str">
            <v>TOTAL OPERATING EXPENSES</v>
          </cell>
          <cell r="C176">
            <v>305711.38</v>
          </cell>
        </row>
        <row r="177">
          <cell r="B177" t="str">
            <v>Memo: SEC Total Operating Expenses</v>
          </cell>
          <cell r="C177">
            <v>305711.38</v>
          </cell>
        </row>
        <row r="178">
          <cell r="B178"/>
          <cell r="C178"/>
        </row>
        <row r="179">
          <cell r="B179" t="str">
            <v>OPERATING INCOME</v>
          </cell>
          <cell r="C179">
            <v>97176.13</v>
          </cell>
        </row>
        <row r="180">
          <cell r="B180"/>
          <cell r="C180"/>
        </row>
        <row r="181">
          <cell r="B181" t="str">
            <v>NON-OPERATING INCOME / (EXPENSES)</v>
          </cell>
          <cell r="C181"/>
        </row>
        <row r="182">
          <cell r="B182"/>
          <cell r="C182"/>
        </row>
        <row r="183">
          <cell r="B183" t="str">
            <v>Int &amp; Dividend Inc - Nonassoc</v>
          </cell>
          <cell r="C183">
            <v>0</v>
          </cell>
        </row>
        <row r="184">
          <cell r="B184" t="str">
            <v>Interest &amp; Dividend NonAffiliated</v>
          </cell>
          <cell r="C184">
            <v>0</v>
          </cell>
        </row>
        <row r="185">
          <cell r="B185" t="str">
            <v>Interest Income - Assoc CBP</v>
          </cell>
          <cell r="C185">
            <v>98.22</v>
          </cell>
        </row>
        <row r="186">
          <cell r="B186" t="str">
            <v>Interest &amp; Dividend Affiliated</v>
          </cell>
          <cell r="C186">
            <v>98.22</v>
          </cell>
        </row>
        <row r="187">
          <cell r="B187" t="str">
            <v>Total Interest &amp; Dividend Income</v>
          </cell>
          <cell r="C187">
            <v>98.22</v>
          </cell>
        </row>
        <row r="188">
          <cell r="B188" t="str">
            <v>Interest &amp; Dividend Carrying Charge</v>
          </cell>
          <cell r="C188">
            <v>0</v>
          </cell>
        </row>
        <row r="189">
          <cell r="B189"/>
          <cell r="C189"/>
        </row>
        <row r="190">
          <cell r="B190" t="str">
            <v>Memo: Total Interest &amp; Dividend Income w/ Carrying</v>
          </cell>
          <cell r="C190">
            <v>98.22</v>
          </cell>
        </row>
        <row r="191">
          <cell r="B191"/>
          <cell r="C191"/>
        </row>
        <row r="192">
          <cell r="B192" t="str">
            <v>Other Components of Net Periodic Pension</v>
          </cell>
          <cell r="C192">
            <v>0</v>
          </cell>
        </row>
        <row r="193">
          <cell r="B193"/>
          <cell r="C193"/>
        </row>
        <row r="194">
          <cell r="B194" t="str">
            <v>AFUDC</v>
          </cell>
          <cell r="C194">
            <v>0</v>
          </cell>
        </row>
        <row r="195">
          <cell r="B195" t="str">
            <v>Gain on Disposition of Equity Investments</v>
          </cell>
          <cell r="C195">
            <v>0</v>
          </cell>
        </row>
        <row r="196">
          <cell r="B196"/>
          <cell r="C196"/>
        </row>
        <row r="197">
          <cell r="B197" t="str">
            <v>Interest LTD FMB</v>
          </cell>
          <cell r="C197">
            <v>0</v>
          </cell>
        </row>
        <row r="198">
          <cell r="B198" t="str">
            <v>Interest LTD IPC</v>
          </cell>
          <cell r="C198">
            <v>0</v>
          </cell>
        </row>
        <row r="199">
          <cell r="B199" t="str">
            <v>Interest LTD Notes Payable - Affiliated</v>
          </cell>
          <cell r="C199">
            <v>0</v>
          </cell>
        </row>
        <row r="200">
          <cell r="B200" t="str">
            <v>Interest LTD Notes Payable - NonAffiliated</v>
          </cell>
          <cell r="C200">
            <v>0</v>
          </cell>
        </row>
        <row r="201">
          <cell r="B201" t="str">
            <v>Interest LTD Debentures</v>
          </cell>
          <cell r="C201">
            <v>0</v>
          </cell>
        </row>
        <row r="202">
          <cell r="B202" t="str">
            <v>Interest LTD Senior Unsecured</v>
          </cell>
          <cell r="C202">
            <v>0</v>
          </cell>
        </row>
        <row r="203">
          <cell r="B203" t="str">
            <v>Interest LTD Other - Affil</v>
          </cell>
          <cell r="C203">
            <v>0</v>
          </cell>
        </row>
        <row r="204">
          <cell r="B204" t="str">
            <v>Interest LTD Other - NonAffil</v>
          </cell>
          <cell r="C204">
            <v>0</v>
          </cell>
        </row>
        <row r="205">
          <cell r="B205" t="str">
            <v>Interest on Long-Term Debt</v>
          </cell>
          <cell r="C205">
            <v>0</v>
          </cell>
        </row>
        <row r="206">
          <cell r="B206" t="str">
            <v>Int to Assoc Co - CBP</v>
          </cell>
          <cell r="C206">
            <v>-29888.32</v>
          </cell>
        </row>
        <row r="207">
          <cell r="B207" t="str">
            <v>Interest STD - Affil</v>
          </cell>
          <cell r="C207">
            <v>-29888.32</v>
          </cell>
        </row>
        <row r="208">
          <cell r="B208" t="str">
            <v>Lines Of Credit</v>
          </cell>
          <cell r="C208">
            <v>-902.63</v>
          </cell>
        </row>
        <row r="209">
          <cell r="B209" t="str">
            <v>Interest STD - NonAffil</v>
          </cell>
          <cell r="C209">
            <v>-902.63</v>
          </cell>
        </row>
        <row r="210">
          <cell r="B210" t="str">
            <v>Interest on Short Term Debt</v>
          </cell>
          <cell r="C210">
            <v>-30790.95</v>
          </cell>
        </row>
        <row r="211">
          <cell r="B211" t="str">
            <v>Amort of Debt Disc. Prem &amp; Exp</v>
          </cell>
          <cell r="C211">
            <v>0</v>
          </cell>
        </row>
        <row r="212">
          <cell r="B212" t="str">
            <v>Amort Loss on Reacquired Debt</v>
          </cell>
          <cell r="C212">
            <v>0</v>
          </cell>
        </row>
        <row r="213">
          <cell r="B213" t="str">
            <v>Amort Gain on Reacquired Debt</v>
          </cell>
          <cell r="C213">
            <v>0</v>
          </cell>
        </row>
        <row r="214">
          <cell r="B214" t="str">
            <v>Other Interest - Fuel Recovery</v>
          </cell>
          <cell r="C214">
            <v>0</v>
          </cell>
        </row>
        <row r="215">
          <cell r="B215" t="str">
            <v>Other Interest - NonAffil</v>
          </cell>
          <cell r="C215">
            <v>0</v>
          </cell>
        </row>
        <row r="216">
          <cell r="B216" t="str">
            <v>Other Interest Expense - Affil</v>
          </cell>
          <cell r="C216">
            <v>0</v>
          </cell>
        </row>
        <row r="217">
          <cell r="B217" t="str">
            <v>Interest Rate Hedge Unrealized (Gain)/Loss</v>
          </cell>
          <cell r="C217">
            <v>0</v>
          </cell>
        </row>
        <row r="218">
          <cell r="B218" t="str">
            <v>Allw Brrwed Fnds Used Cnstr-Cr</v>
          </cell>
          <cell r="C218">
            <v>8292</v>
          </cell>
        </row>
        <row r="219">
          <cell r="B219" t="str">
            <v>AFUDC-Borrowed Funds</v>
          </cell>
          <cell r="C219">
            <v>8292</v>
          </cell>
        </row>
        <row r="220">
          <cell r="B220" t="str">
            <v>Total Interest Charges</v>
          </cell>
          <cell r="C220">
            <v>-22498.95</v>
          </cell>
        </row>
        <row r="221">
          <cell r="B221" t="str">
            <v>INCOME BEFORE INCOME TAXES and EQUITY EARNINGS</v>
          </cell>
          <cell r="C221">
            <v>74775.400000000009</v>
          </cell>
        </row>
        <row r="222">
          <cell r="B222"/>
          <cell r="C222"/>
        </row>
        <row r="223">
          <cell r="B223" t="str">
            <v>INCOME TAXES and EQUITY EARNINGS</v>
          </cell>
          <cell r="C223"/>
        </row>
        <row r="224">
          <cell r="B224"/>
          <cell r="C224"/>
        </row>
        <row r="225">
          <cell r="B225" t="str">
            <v>Income Taxes, UOI - Federal</v>
          </cell>
          <cell r="C225">
            <v>25578.940000000002</v>
          </cell>
        </row>
        <row r="226">
          <cell r="B226" t="str">
            <v>Inc Tax, Oth Inc&amp;Ded-Federal</v>
          </cell>
          <cell r="C226">
            <v>-250.13</v>
          </cell>
        </row>
        <row r="227">
          <cell r="B227" t="str">
            <v>Federal Current Income Tax</v>
          </cell>
          <cell r="C227">
            <v>25328.81</v>
          </cell>
        </row>
        <row r="228">
          <cell r="B228" t="str">
            <v>Prov Def I/T Util Op Inc-Fed</v>
          </cell>
          <cell r="C228">
            <v>92410.05</v>
          </cell>
        </row>
        <row r="229">
          <cell r="B229" t="str">
            <v>Prv Def I/T-Cr Util Op Inc-Fed</v>
          </cell>
          <cell r="C229">
            <v>-87892.41</v>
          </cell>
        </row>
        <row r="230">
          <cell r="B230" t="str">
            <v>Federal Deferred Income Tax</v>
          </cell>
          <cell r="C230">
            <v>4517.6399999999994</v>
          </cell>
        </row>
        <row r="231">
          <cell r="B231" t="str">
            <v>ITC Adj, Utility Oper - Fed</v>
          </cell>
          <cell r="C231">
            <v>-76755.86</v>
          </cell>
        </row>
        <row r="232">
          <cell r="B232" t="str">
            <v>Federal Investment Tax Credits</v>
          </cell>
          <cell r="C232">
            <v>-76755.86</v>
          </cell>
        </row>
        <row r="233">
          <cell r="B233" t="str">
            <v>Federal Income Taxes</v>
          </cell>
          <cell r="C233">
            <v>-46909.41</v>
          </cell>
        </row>
        <row r="234">
          <cell r="B234"/>
          <cell r="C234"/>
        </row>
        <row r="235">
          <cell r="B235" t="str">
            <v>Income Taxes UOI - State</v>
          </cell>
          <cell r="C235">
            <v>0</v>
          </cell>
        </row>
        <row r="236">
          <cell r="B236" t="str">
            <v>Income Taxes UOI - State</v>
          </cell>
          <cell r="C236">
            <v>0</v>
          </cell>
        </row>
        <row r="237">
          <cell r="B237" t="str">
            <v>Income Taxes UOI - State</v>
          </cell>
          <cell r="C237">
            <v>-159144.38</v>
          </cell>
        </row>
        <row r="238">
          <cell r="B238" t="str">
            <v>Inc Tax Oth Inc  Ded - State</v>
          </cell>
          <cell r="C238">
            <v>0</v>
          </cell>
        </row>
        <row r="239">
          <cell r="B239" t="str">
            <v>Inc Tax Oth Inc  Ded - State</v>
          </cell>
          <cell r="C239">
            <v>691.25</v>
          </cell>
        </row>
        <row r="240">
          <cell r="B240" t="str">
            <v>State Current Income Tax</v>
          </cell>
          <cell r="C240">
            <v>-158453.13</v>
          </cell>
        </row>
        <row r="241">
          <cell r="B241" t="str">
            <v>Prov Def I/T Util Op Inc-State</v>
          </cell>
          <cell r="C241">
            <v>129843</v>
          </cell>
        </row>
        <row r="242">
          <cell r="B242" t="str">
            <v>Prv Def I/T-Cr UtilOpInc-State</v>
          </cell>
          <cell r="C242">
            <v>0</v>
          </cell>
        </row>
        <row r="243">
          <cell r="B243" t="str">
            <v>State Deferred Income Tax</v>
          </cell>
          <cell r="C243">
            <v>129843</v>
          </cell>
        </row>
        <row r="244">
          <cell r="B244" t="str">
            <v>State Investment Tax Credits</v>
          </cell>
          <cell r="C244">
            <v>0</v>
          </cell>
        </row>
        <row r="245">
          <cell r="B245" t="str">
            <v>State Income Taxes</v>
          </cell>
          <cell r="C245">
            <v>-28610.130000000005</v>
          </cell>
        </row>
        <row r="246">
          <cell r="B246"/>
          <cell r="C246"/>
        </row>
        <row r="247">
          <cell r="B247" t="str">
            <v>Income Taxes UOI - Local</v>
          </cell>
          <cell r="C247">
            <v>0</v>
          </cell>
        </row>
        <row r="248">
          <cell r="B248" t="str">
            <v>Income Taxes UOI - Local</v>
          </cell>
          <cell r="C248">
            <v>0</v>
          </cell>
        </row>
        <row r="249">
          <cell r="B249" t="str">
            <v>Income Taxes UOI - Local</v>
          </cell>
          <cell r="C249">
            <v>38148.450000000004</v>
          </cell>
        </row>
        <row r="250">
          <cell r="B250" t="str">
            <v>Inc Tax Oth Inc Ded - Local</v>
          </cell>
          <cell r="C250">
            <v>0</v>
          </cell>
        </row>
        <row r="251">
          <cell r="B251" t="str">
            <v>Inc Tax Oth Inc Ded - Local</v>
          </cell>
          <cell r="C251">
            <v>-93.91</v>
          </cell>
        </row>
        <row r="252">
          <cell r="B252" t="str">
            <v>Local Current Income Tax</v>
          </cell>
          <cell r="C252">
            <v>38054.54</v>
          </cell>
        </row>
        <row r="253">
          <cell r="B253" t="str">
            <v>Local Deferred Income Tax</v>
          </cell>
          <cell r="C253">
            <v>0</v>
          </cell>
        </row>
        <row r="254">
          <cell r="B254" t="str">
            <v>Local Investment Tax Credits</v>
          </cell>
          <cell r="C254">
            <v>0</v>
          </cell>
        </row>
        <row r="255">
          <cell r="B255" t="str">
            <v>Local Income Taxes</v>
          </cell>
          <cell r="C255">
            <v>38054.54</v>
          </cell>
        </row>
        <row r="256">
          <cell r="B256"/>
          <cell r="C256"/>
        </row>
        <row r="257">
          <cell r="B257" t="str">
            <v>Foreign Current Income Tax</v>
          </cell>
          <cell r="C257">
            <v>0</v>
          </cell>
        </row>
        <row r="258">
          <cell r="B258" t="str">
            <v>Foreign Deferred Income Tax</v>
          </cell>
          <cell r="C258">
            <v>0</v>
          </cell>
        </row>
        <row r="259">
          <cell r="B259" t="str">
            <v>Foreign Investment Tax Credits</v>
          </cell>
          <cell r="C259">
            <v>0</v>
          </cell>
        </row>
        <row r="260">
          <cell r="B260" t="str">
            <v>Foreign Income Taxes</v>
          </cell>
          <cell r="C260">
            <v>0</v>
          </cell>
        </row>
        <row r="261">
          <cell r="B261" t="str">
            <v>Total Income Taxes</v>
          </cell>
          <cell r="C261">
            <v>-37465.000000000007</v>
          </cell>
        </row>
        <row r="262">
          <cell r="B262" t="str">
            <v>Equity Earnings of Subs</v>
          </cell>
          <cell r="C262">
            <v>0</v>
          </cell>
        </row>
        <row r="263">
          <cell r="B263" t="str">
            <v>INCOME AFTER INCOME TAXES and EQUITY EARNINGS</v>
          </cell>
          <cell r="C263">
            <v>112240.40000000002</v>
          </cell>
        </row>
        <row r="264">
          <cell r="B264"/>
          <cell r="C264"/>
        </row>
        <row r="265">
          <cell r="B265" t="str">
            <v>Discontinued Operations (Net of Taxes)</v>
          </cell>
          <cell r="C265">
            <v>0</v>
          </cell>
        </row>
        <row r="266">
          <cell r="B266"/>
          <cell r="C266"/>
        </row>
        <row r="267">
          <cell r="B267" t="str">
            <v>Cumulative Effect of Accounting Changes</v>
          </cell>
          <cell r="C267">
            <v>0</v>
          </cell>
        </row>
        <row r="268">
          <cell r="B268" t="str">
            <v>Extraordinary Income / (Expenses)</v>
          </cell>
          <cell r="C268">
            <v>0</v>
          </cell>
        </row>
        <row r="269">
          <cell r="B269" t="str">
            <v>NET INCOME</v>
          </cell>
          <cell r="C269">
            <v>112240.40000000002</v>
          </cell>
        </row>
        <row r="270">
          <cell r="B270"/>
          <cell r="C270"/>
        </row>
        <row r="271">
          <cell r="B271" t="str">
            <v>Minority Interest</v>
          </cell>
          <cell r="C271">
            <v>0</v>
          </cell>
        </row>
        <row r="272">
          <cell r="B272" t="str">
            <v>Preferred Stock Dividend Subs</v>
          </cell>
          <cell r="C272">
            <v>0</v>
          </cell>
        </row>
        <row r="273">
          <cell r="B273" t="str">
            <v>Earnings to Common Shareholders</v>
          </cell>
          <cell r="C273">
            <v>112240.40000000002</v>
          </cell>
        </row>
        <row r="274">
          <cell r="B274"/>
          <cell r="C274"/>
        </row>
        <row r="275">
          <cell r="B275" t="str">
            <v>NET INCOME (LOSS) NODE before PS</v>
          </cell>
          <cell r="C275">
            <v>112240.4</v>
          </cell>
        </row>
        <row r="276">
          <cell r="B276" t="str">
            <v>Double Check on Net Income Node after PS</v>
          </cell>
          <cell r="C276">
            <v>0</v>
          </cell>
        </row>
        <row r="277">
          <cell r="B277"/>
          <cell r="C277"/>
        </row>
        <row r="278">
          <cell r="B278" t="str">
            <v>Solar LLCs</v>
          </cell>
          <cell r="C278"/>
        </row>
        <row r="279">
          <cell r="B279" t="str">
            <v>2018-11-30</v>
          </cell>
          <cell r="C279"/>
        </row>
        <row r="280">
          <cell r="B280" t="str">
            <v>Error</v>
          </cell>
          <cell r="C280"/>
        </row>
        <row r="281">
          <cell r="B281" t="str">
            <v>Error</v>
          </cell>
          <cell r="C281"/>
        </row>
        <row r="282">
          <cell r="B282" t="str">
            <v>Error</v>
          </cell>
          <cell r="C282"/>
        </row>
        <row r="283">
          <cell r="B283" t="str">
            <v>00:00:07</v>
          </cell>
          <cell r="C283"/>
        </row>
        <row r="284">
          <cell r="B284" t="str">
            <v>11</v>
          </cell>
          <cell r="C284"/>
        </row>
        <row r="285">
          <cell r="B285" t="str">
            <v xml:space="preserve">4th Qtr </v>
          </cell>
          <cell r="C285"/>
        </row>
        <row r="286">
          <cell r="B286"/>
          <cell r="C286"/>
        </row>
        <row r="287">
          <cell r="B287" t="str">
            <v>425</v>
          </cell>
          <cell r="C287"/>
        </row>
        <row r="288">
          <cell r="B288" t="str">
            <v>Solar LLCs</v>
          </cell>
          <cell r="C288"/>
        </row>
        <row r="289">
          <cell r="B289" t="str">
            <v>Error</v>
          </cell>
          <cell r="C289"/>
        </row>
        <row r="290">
          <cell r="B290" t="str">
            <v>IS8095</v>
          </cell>
          <cell r="C290"/>
        </row>
        <row r="291">
          <cell r="B291" t="str">
            <v>S998569</v>
          </cell>
          <cell r="C291"/>
        </row>
        <row r="292">
          <cell r="B292"/>
          <cell r="C292"/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Allyson L Keaton" id="{F7408224-F6D5-4B25-9729-057AF1B8A08F}" userId="S::s175747@corp.aepsc.com::029df143-dc36-4ea6-befe-1c075242f579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E135" dT="2023-04-16T14:09:57.35" personId="{F7408224-F6D5-4B25-9729-057AF1B8A08F}" id="{208EDAD8-1966-4568-B7D0-CBD302D14468}">
    <text>Mitchell Plant DIT Only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B2B8F-65B7-44E7-81FE-6A33BE346141}">
  <dimension ref="A1:P44"/>
  <sheetViews>
    <sheetView tabSelected="1" topLeftCell="A3" zoomScale="90" zoomScaleNormal="90" workbookViewId="0">
      <selection activeCell="G52" sqref="G52"/>
    </sheetView>
  </sheetViews>
  <sheetFormatPr defaultRowHeight="12.5" x14ac:dyDescent="0.25"/>
  <cols>
    <col min="2" max="2" width="57.54296875" customWidth="1"/>
    <col min="3" max="14" width="15.7265625" customWidth="1"/>
    <col min="16" max="16" width="9.7265625" bestFit="1" customWidth="1"/>
  </cols>
  <sheetData>
    <row r="1" spans="1:14" ht="13" x14ac:dyDescent="0.3">
      <c r="A1" s="122" t="s">
        <v>0</v>
      </c>
      <c r="B1" s="123"/>
      <c r="C1" s="123"/>
      <c r="D1" s="123"/>
      <c r="E1" s="123"/>
      <c r="F1" s="123"/>
      <c r="G1" s="123"/>
      <c r="H1" s="123"/>
      <c r="I1" s="123"/>
      <c r="J1" s="123"/>
    </row>
    <row r="2" spans="1:14" ht="13" x14ac:dyDescent="0.3">
      <c r="A2" s="122" t="s">
        <v>1</v>
      </c>
      <c r="B2" s="123"/>
      <c r="C2" s="123"/>
      <c r="D2" s="123"/>
      <c r="E2" s="123"/>
      <c r="F2" s="123"/>
      <c r="G2" s="123"/>
      <c r="H2" s="123"/>
      <c r="I2" s="123"/>
      <c r="J2" s="123"/>
    </row>
    <row r="3" spans="1:14" ht="13" x14ac:dyDescent="0.3">
      <c r="A3" s="122" t="s">
        <v>2</v>
      </c>
      <c r="B3" s="122"/>
      <c r="C3" s="122"/>
      <c r="D3" s="122"/>
      <c r="E3" s="122"/>
      <c r="F3" s="122"/>
      <c r="G3" s="122"/>
      <c r="H3" s="122"/>
      <c r="I3" s="122"/>
      <c r="J3" s="122"/>
    </row>
    <row r="4" spans="1:14" ht="13" x14ac:dyDescent="0.3">
      <c r="A4" s="122" t="s">
        <v>3</v>
      </c>
      <c r="B4" s="123"/>
      <c r="C4" s="123"/>
      <c r="D4" s="123"/>
      <c r="E4" s="123"/>
      <c r="F4" s="123"/>
      <c r="G4" s="123"/>
      <c r="H4" s="123"/>
      <c r="I4" s="123"/>
      <c r="J4" s="123"/>
    </row>
    <row r="5" spans="1:14" ht="13" x14ac:dyDescent="0.3">
      <c r="A5" s="122"/>
      <c r="B5" s="123"/>
      <c r="C5" s="123"/>
      <c r="D5" s="123"/>
      <c r="E5" s="123"/>
      <c r="F5" s="123"/>
      <c r="G5" s="123"/>
      <c r="H5" s="123"/>
      <c r="I5" s="123"/>
      <c r="J5" s="123"/>
    </row>
    <row r="9" spans="1:14" x14ac:dyDescent="0.25">
      <c r="C9" s="1" t="s">
        <v>4</v>
      </c>
      <c r="D9" s="1" t="s">
        <v>5</v>
      </c>
      <c r="E9" s="1" t="s">
        <v>6</v>
      </c>
      <c r="F9" s="1" t="s">
        <v>7</v>
      </c>
      <c r="G9" s="1" t="s">
        <v>8</v>
      </c>
      <c r="H9" s="1" t="s">
        <v>9</v>
      </c>
      <c r="I9" s="1" t="s">
        <v>10</v>
      </c>
      <c r="J9" s="1" t="s">
        <v>11</v>
      </c>
      <c r="K9" s="1" t="s">
        <v>12</v>
      </c>
      <c r="L9" s="1" t="s">
        <v>13</v>
      </c>
      <c r="M9" s="1" t="s">
        <v>14</v>
      </c>
      <c r="N9" s="1" t="s">
        <v>15</v>
      </c>
    </row>
    <row r="10" spans="1:14" x14ac:dyDescent="0.25">
      <c r="E10" s="2" t="s">
        <v>16</v>
      </c>
      <c r="G10" s="2" t="s">
        <v>16</v>
      </c>
      <c r="I10" s="2" t="s">
        <v>17</v>
      </c>
    </row>
    <row r="11" spans="1:14" x14ac:dyDescent="0.25">
      <c r="C11" s="2" t="s">
        <v>16</v>
      </c>
      <c r="D11" s="2" t="s">
        <v>18</v>
      </c>
      <c r="E11" s="2" t="s">
        <v>19</v>
      </c>
      <c r="G11" s="2" t="s">
        <v>19</v>
      </c>
      <c r="H11" s="2"/>
      <c r="I11" s="2" t="s">
        <v>20</v>
      </c>
      <c r="J11" s="2" t="s">
        <v>21</v>
      </c>
      <c r="K11" s="2" t="s">
        <v>21</v>
      </c>
      <c r="M11" s="2" t="s">
        <v>22</v>
      </c>
      <c r="N11" s="2" t="s">
        <v>21</v>
      </c>
    </row>
    <row r="12" spans="1:14" x14ac:dyDescent="0.25">
      <c r="C12" s="2" t="s">
        <v>23</v>
      </c>
      <c r="D12" s="2" t="s">
        <v>24</v>
      </c>
      <c r="E12" s="2" t="s">
        <v>25</v>
      </c>
      <c r="F12" s="2" t="s">
        <v>26</v>
      </c>
      <c r="G12" s="2" t="s">
        <v>27</v>
      </c>
      <c r="H12" s="2" t="s">
        <v>28</v>
      </c>
      <c r="I12" s="2" t="s">
        <v>29</v>
      </c>
      <c r="J12" s="2" t="s">
        <v>30</v>
      </c>
      <c r="K12" s="2" t="s">
        <v>31</v>
      </c>
      <c r="L12" s="2" t="s">
        <v>30</v>
      </c>
      <c r="M12" s="2" t="s">
        <v>32</v>
      </c>
      <c r="N12" s="2" t="s">
        <v>33</v>
      </c>
    </row>
    <row r="13" spans="1:14" x14ac:dyDescent="0.25">
      <c r="A13" s="3" t="s">
        <v>34</v>
      </c>
      <c r="B13" s="3" t="s">
        <v>35</v>
      </c>
      <c r="C13" s="4" t="s">
        <v>36</v>
      </c>
      <c r="D13" s="3" t="s">
        <v>37</v>
      </c>
      <c r="E13" s="3" t="s">
        <v>29</v>
      </c>
      <c r="F13" s="3" t="s">
        <v>29</v>
      </c>
      <c r="G13" s="3" t="s">
        <v>29</v>
      </c>
      <c r="H13" s="3" t="s">
        <v>29</v>
      </c>
      <c r="I13" s="4" t="str">
        <f>C13</f>
        <v>12 Mo. 03/31/23</v>
      </c>
      <c r="J13" s="3" t="s">
        <v>38</v>
      </c>
      <c r="K13" s="3" t="s">
        <v>39</v>
      </c>
      <c r="L13" s="3" t="s">
        <v>40</v>
      </c>
      <c r="M13" s="3" t="s">
        <v>29</v>
      </c>
      <c r="N13" s="3" t="s">
        <v>39</v>
      </c>
    </row>
    <row r="14" spans="1:14" ht="13" x14ac:dyDescent="0.3">
      <c r="A14" s="2">
        <v>1</v>
      </c>
      <c r="B14" s="5" t="s">
        <v>41</v>
      </c>
      <c r="C14" s="6">
        <f>'CFIT Schedules'!C14</f>
        <v>50931703.217000306</v>
      </c>
      <c r="D14" s="6">
        <f>'CFIT Schedules'!D14</f>
        <v>-473795.11600000085</v>
      </c>
      <c r="E14" s="7">
        <f>+C14-D14</f>
        <v>51405498.33300031</v>
      </c>
      <c r="F14" s="6">
        <f>'CFIT Schedules'!F14</f>
        <v>0</v>
      </c>
      <c r="G14" s="8">
        <f>+E14+F14</f>
        <v>51405498.33300031</v>
      </c>
      <c r="H14" s="6">
        <f>'CFIT Schedules'!H14</f>
        <v>0</v>
      </c>
      <c r="I14" s="8">
        <f>+G14+H14</f>
        <v>51405498.33300031</v>
      </c>
      <c r="J14" s="2" t="s">
        <v>42</v>
      </c>
      <c r="K14" s="9">
        <f>'CFIT Schedules'!K14</f>
        <v>51060506.312602162</v>
      </c>
      <c r="L14" s="2" t="s">
        <v>42</v>
      </c>
      <c r="M14" s="6">
        <f>'CFIT Schedules'!M14</f>
        <v>1400980.3091950067</v>
      </c>
      <c r="N14" s="6">
        <f>'CFIT Schedules'!N14</f>
        <v>52461486.621797167</v>
      </c>
    </row>
    <row r="15" spans="1:14" x14ac:dyDescent="0.25">
      <c r="A15" s="2">
        <f>+A14+1</f>
        <v>2</v>
      </c>
      <c r="B15" t="s">
        <v>43</v>
      </c>
      <c r="C15" s="6">
        <f>'CFIT Schedules'!C15</f>
        <v>53754972.539999999</v>
      </c>
      <c r="D15" s="6">
        <f>'CFIT Schedules'!D15</f>
        <v>0</v>
      </c>
      <c r="E15" s="7">
        <f>+C15-D15</f>
        <v>53754972.539999999</v>
      </c>
      <c r="F15" s="6">
        <f>'CFIT Schedules'!F15</f>
        <v>0</v>
      </c>
      <c r="G15" s="8">
        <f>+E15+F15</f>
        <v>53754972.539999999</v>
      </c>
      <c r="H15" s="6">
        <f>'CFIT Schedules'!H15</f>
        <v>0</v>
      </c>
      <c r="I15" s="8">
        <f>+G15+H15</f>
        <v>53754972.539999999</v>
      </c>
      <c r="J15" s="2" t="s">
        <v>44</v>
      </c>
      <c r="K15" s="6">
        <f>'CFIT Schedules'!K15</f>
        <v>53002403</v>
      </c>
      <c r="L15" s="2" t="s">
        <v>45</v>
      </c>
      <c r="M15" s="6">
        <f>'CFIT Schedules'!M15</f>
        <v>-2448054</v>
      </c>
      <c r="N15" s="6">
        <f>'CFIT Schedules'!N15</f>
        <v>50554349</v>
      </c>
    </row>
    <row r="16" spans="1:14" x14ac:dyDescent="0.25">
      <c r="A16" s="2">
        <f t="shared" ref="A16:A42" si="0">+A15+1</f>
        <v>3</v>
      </c>
      <c r="B16" t="s">
        <v>46</v>
      </c>
      <c r="C16" s="6">
        <f>'CFIT Schedules'!C16</f>
        <v>2654036.7199999997</v>
      </c>
      <c r="D16" s="6">
        <f>'CFIT Schedules'!D16</f>
        <v>0</v>
      </c>
      <c r="E16" s="7">
        <f>+C16-D16</f>
        <v>2654036.7199999997</v>
      </c>
      <c r="F16" s="6">
        <f>'CFIT Schedules'!F16</f>
        <v>0</v>
      </c>
      <c r="G16" s="8">
        <f>+E16+F16</f>
        <v>2654036.7199999997</v>
      </c>
      <c r="H16" s="6">
        <f>'CFIT Schedules'!H16</f>
        <v>0</v>
      </c>
      <c r="I16" s="8">
        <f>+G16+H16</f>
        <v>2654036.7199999997</v>
      </c>
      <c r="J16" s="2" t="s">
        <v>44</v>
      </c>
      <c r="K16" s="6">
        <f>'CFIT Schedules'!K16</f>
        <v>2616880</v>
      </c>
      <c r="L16" s="2" t="s">
        <v>45</v>
      </c>
      <c r="M16" s="6">
        <f>'CFIT Schedules'!M16</f>
        <v>4921687.2353412006</v>
      </c>
      <c r="N16" s="6">
        <f>'CFIT Schedules'!N16</f>
        <v>7538567.2353412006</v>
      </c>
    </row>
    <row r="17" spans="1:16" x14ac:dyDescent="0.25">
      <c r="A17" s="2">
        <f t="shared" si="0"/>
        <v>4</v>
      </c>
      <c r="B17" t="s">
        <v>47</v>
      </c>
      <c r="C17" s="10">
        <f>'CFIT Schedules'!C17</f>
        <v>-2526117.1239999994</v>
      </c>
      <c r="D17" s="10">
        <f>'CFIT Schedules'!D17</f>
        <v>-2526117.1239999994</v>
      </c>
      <c r="E17" s="11">
        <f>+C17-D17</f>
        <v>0</v>
      </c>
      <c r="F17" s="10">
        <f>'CFIT Schedules'!F17</f>
        <v>0</v>
      </c>
      <c r="G17" s="11">
        <f>+E17+F17</f>
        <v>0</v>
      </c>
      <c r="H17" s="10">
        <f>'CFIT Schedules'!H17</f>
        <v>0</v>
      </c>
      <c r="I17" s="11">
        <f>+G17+H17</f>
        <v>0</v>
      </c>
      <c r="J17" s="2" t="s">
        <v>48</v>
      </c>
      <c r="K17" s="10">
        <f>'CFIT Schedules'!K17</f>
        <v>0</v>
      </c>
      <c r="L17" s="2" t="s">
        <v>48</v>
      </c>
      <c r="M17" s="10">
        <f>'CFIT Schedules'!M17</f>
        <v>0</v>
      </c>
      <c r="N17" s="10">
        <f>'CFIT Schedules'!N17</f>
        <v>0</v>
      </c>
    </row>
    <row r="18" spans="1:16" ht="13" x14ac:dyDescent="0.3">
      <c r="A18" s="2">
        <f t="shared" si="0"/>
        <v>5</v>
      </c>
      <c r="B18" s="5" t="s">
        <v>49</v>
      </c>
      <c r="C18" s="7">
        <f t="shared" ref="C18:I18" si="1">C14-C15+C16+C17</f>
        <v>-2695349.7269996931</v>
      </c>
      <c r="D18" s="7">
        <f t="shared" si="1"/>
        <v>-2999912.24</v>
      </c>
      <c r="E18" s="7">
        <f t="shared" si="1"/>
        <v>304562.5130003104</v>
      </c>
      <c r="F18" s="7">
        <f t="shared" si="1"/>
        <v>0</v>
      </c>
      <c r="G18" s="7">
        <f t="shared" si="1"/>
        <v>304562.5130003104</v>
      </c>
      <c r="H18" s="7">
        <f t="shared" si="1"/>
        <v>0</v>
      </c>
      <c r="I18" s="7">
        <f t="shared" si="1"/>
        <v>304562.5130003104</v>
      </c>
      <c r="J18" s="2"/>
      <c r="K18" s="7">
        <f>K14-K15+K16+K17</f>
        <v>674983.31260216236</v>
      </c>
      <c r="L18" s="2"/>
      <c r="M18" s="7">
        <f>M14-M15+M16+M17</f>
        <v>8770721.5445362069</v>
      </c>
      <c r="N18" s="7">
        <f>N14-N15+N16+N17</f>
        <v>9445704.8571383674</v>
      </c>
    </row>
    <row r="19" spans="1:16" x14ac:dyDescent="0.25">
      <c r="A19" s="2">
        <f t="shared" si="0"/>
        <v>6</v>
      </c>
      <c r="B19" s="12" t="s">
        <v>50</v>
      </c>
      <c r="C19" s="6">
        <f>'CFIT Schedules'!C19</f>
        <v>1176141.17</v>
      </c>
      <c r="D19" s="6">
        <f>'CFIT Schedules'!D19</f>
        <v>-1641444.83</v>
      </c>
      <c r="E19" s="13">
        <f>+C19-D19</f>
        <v>2817586</v>
      </c>
      <c r="F19" s="6">
        <f>'CFIT Schedules'!F19</f>
        <v>0</v>
      </c>
      <c r="G19" s="11">
        <f>+E19+F19</f>
        <v>2817586</v>
      </c>
      <c r="H19" s="6">
        <f>'CFIT Schedules'!H19</f>
        <v>0</v>
      </c>
      <c r="I19" s="11">
        <f>+G19+H19</f>
        <v>2817586</v>
      </c>
      <c r="J19" s="2" t="s">
        <v>51</v>
      </c>
      <c r="K19" s="6">
        <f>'CFIT Schedules'!K19</f>
        <v>2102979</v>
      </c>
      <c r="L19" s="2" t="s">
        <v>52</v>
      </c>
      <c r="M19" s="6">
        <f>'CFIT Schedules'!M19</f>
        <v>524371</v>
      </c>
      <c r="N19" s="6">
        <f>'CFIT Schedules'!N19</f>
        <v>2627350</v>
      </c>
    </row>
    <row r="20" spans="1:16" ht="13" x14ac:dyDescent="0.3">
      <c r="A20" s="2">
        <f t="shared" si="0"/>
        <v>7</v>
      </c>
      <c r="B20" s="5" t="s">
        <v>53</v>
      </c>
      <c r="C20" s="14">
        <f t="shared" ref="C20:K20" si="2">C18-C19</f>
        <v>-3871490.896999693</v>
      </c>
      <c r="D20" s="14">
        <f t="shared" si="2"/>
        <v>-1358467.4100000001</v>
      </c>
      <c r="E20" s="14">
        <f t="shared" si="2"/>
        <v>-2513023.4869996896</v>
      </c>
      <c r="F20" s="14">
        <f t="shared" si="2"/>
        <v>0</v>
      </c>
      <c r="G20" s="14">
        <f t="shared" si="2"/>
        <v>-2513023.4869996896</v>
      </c>
      <c r="H20" s="14">
        <f t="shared" si="2"/>
        <v>0</v>
      </c>
      <c r="I20" s="14">
        <f t="shared" si="2"/>
        <v>-2513023.4869996896</v>
      </c>
      <c r="J20" s="5"/>
      <c r="K20" s="14">
        <f t="shared" si="2"/>
        <v>-1427995.6873978376</v>
      </c>
      <c r="M20" s="14">
        <f t="shared" ref="M20:N20" si="3">M18-M19</f>
        <v>8246350.5445362069</v>
      </c>
      <c r="N20" s="14">
        <f t="shared" si="3"/>
        <v>6818354.8571383674</v>
      </c>
    </row>
    <row r="21" spans="1:16" x14ac:dyDescent="0.25">
      <c r="A21" s="2">
        <f t="shared" si="0"/>
        <v>8</v>
      </c>
      <c r="C21" s="7"/>
      <c r="D21" s="8"/>
      <c r="E21" s="8"/>
      <c r="F21" s="8"/>
      <c r="G21" s="8"/>
      <c r="H21" s="8"/>
      <c r="I21" s="8"/>
      <c r="K21" s="8"/>
      <c r="M21" s="8"/>
      <c r="N21" s="8"/>
    </row>
    <row r="22" spans="1:16" x14ac:dyDescent="0.25">
      <c r="A22" s="2">
        <f t="shared" si="0"/>
        <v>9</v>
      </c>
      <c r="C22" s="8"/>
      <c r="D22" s="8"/>
      <c r="E22" s="8"/>
      <c r="F22" s="8"/>
      <c r="G22" s="8"/>
      <c r="H22" s="8"/>
      <c r="I22" s="8"/>
      <c r="K22" s="8"/>
      <c r="M22" s="8"/>
      <c r="N22" s="8"/>
    </row>
    <row r="23" spans="1:16" x14ac:dyDescent="0.25">
      <c r="A23" s="2">
        <f t="shared" si="0"/>
        <v>10</v>
      </c>
      <c r="C23" s="8"/>
      <c r="D23" s="8"/>
      <c r="E23" s="8"/>
      <c r="F23" s="8"/>
      <c r="G23" s="8"/>
      <c r="H23" s="8"/>
      <c r="I23" s="8"/>
      <c r="K23" s="8"/>
      <c r="M23" s="8"/>
      <c r="N23" s="8"/>
    </row>
    <row r="24" spans="1:16" ht="13" x14ac:dyDescent="0.3">
      <c r="A24" s="2">
        <f t="shared" si="0"/>
        <v>11</v>
      </c>
      <c r="B24" s="5" t="s">
        <v>54</v>
      </c>
      <c r="C24" s="8">
        <f t="shared" ref="C24:I24" si="4">C19</f>
        <v>1176141.17</v>
      </c>
      <c r="D24" s="8">
        <f t="shared" si="4"/>
        <v>-1641444.83</v>
      </c>
      <c r="E24" s="8">
        <f t="shared" si="4"/>
        <v>2817586</v>
      </c>
      <c r="F24" s="8">
        <f t="shared" si="4"/>
        <v>0</v>
      </c>
      <c r="G24" s="8">
        <f t="shared" si="4"/>
        <v>2817586</v>
      </c>
      <c r="H24" s="8">
        <f t="shared" si="4"/>
        <v>0</v>
      </c>
      <c r="I24" s="8">
        <f t="shared" si="4"/>
        <v>2817586</v>
      </c>
      <c r="J24" s="15"/>
      <c r="K24" s="8">
        <f>K19</f>
        <v>2102979</v>
      </c>
      <c r="L24" s="15"/>
      <c r="M24" s="8">
        <f>M19</f>
        <v>524371</v>
      </c>
      <c r="N24" s="8">
        <f>N19</f>
        <v>2627350</v>
      </c>
      <c r="P24" s="8"/>
    </row>
    <row r="25" spans="1:16" ht="13" x14ac:dyDescent="0.3">
      <c r="A25" s="2">
        <f t="shared" si="0"/>
        <v>12</v>
      </c>
      <c r="B25" s="5"/>
      <c r="C25" s="8"/>
      <c r="D25" s="8"/>
      <c r="E25" s="8"/>
      <c r="F25" s="8"/>
      <c r="G25" s="8"/>
      <c r="H25" s="8"/>
      <c r="I25" s="8"/>
      <c r="K25" s="8"/>
      <c r="M25" s="8"/>
      <c r="N25" s="8"/>
    </row>
    <row r="26" spans="1:16" ht="13" x14ac:dyDescent="0.3">
      <c r="A26" s="2">
        <f t="shared" si="0"/>
        <v>13</v>
      </c>
      <c r="B26" s="5" t="s">
        <v>55</v>
      </c>
      <c r="C26" s="8">
        <f>'SIT Schedules'!C135</f>
        <v>-1446455.6</v>
      </c>
      <c r="D26" s="8">
        <f>'SIT Schedules'!D135</f>
        <v>0</v>
      </c>
      <c r="E26" s="8">
        <f>'SIT Schedules'!E135</f>
        <v>226356.39999999991</v>
      </c>
      <c r="F26" s="8">
        <f>'SIT Schedules'!F135</f>
        <v>0</v>
      </c>
      <c r="G26" s="8">
        <f>'SIT Schedules'!G135</f>
        <v>226356.39999999991</v>
      </c>
      <c r="H26" s="8">
        <f>'SIT Schedules'!H135</f>
        <v>0</v>
      </c>
      <c r="I26" s="8">
        <f>'SIT Schedules'!I135</f>
        <v>226356.39999999991</v>
      </c>
      <c r="J26" s="15"/>
      <c r="K26" s="8">
        <f>'SIT Schedules'!K135</f>
        <v>223187</v>
      </c>
      <c r="L26" s="15"/>
      <c r="M26" s="8">
        <f>'SIT Schedules'!M135</f>
        <v>0</v>
      </c>
      <c r="N26" s="8">
        <f>'SIT Schedules'!N135</f>
        <v>223187</v>
      </c>
    </row>
    <row r="27" spans="1:16" x14ac:dyDescent="0.25">
      <c r="A27" s="2">
        <f t="shared" si="0"/>
        <v>14</v>
      </c>
      <c r="C27" s="8"/>
      <c r="D27" s="8"/>
      <c r="E27" s="8"/>
      <c r="F27" s="8"/>
      <c r="G27" s="8"/>
      <c r="H27" s="8"/>
      <c r="I27" s="8"/>
      <c r="K27" s="8"/>
      <c r="M27" s="8"/>
      <c r="N27" s="8"/>
    </row>
    <row r="28" spans="1:16" ht="13.5" thickBot="1" x14ac:dyDescent="0.35">
      <c r="A28" s="2">
        <f t="shared" si="0"/>
        <v>15</v>
      </c>
      <c r="B28" s="5" t="s">
        <v>56</v>
      </c>
      <c r="C28" s="16">
        <f t="shared" ref="C28:I28" si="5">SUM(C24:C27)</f>
        <v>-270314.43000000017</v>
      </c>
      <c r="D28" s="16">
        <f t="shared" si="5"/>
        <v>-1641444.83</v>
      </c>
      <c r="E28" s="16">
        <f t="shared" si="5"/>
        <v>3043942.3999999999</v>
      </c>
      <c r="F28" s="16">
        <f t="shared" si="5"/>
        <v>0</v>
      </c>
      <c r="G28" s="16">
        <f t="shared" si="5"/>
        <v>3043942.3999999999</v>
      </c>
      <c r="H28" s="16">
        <f t="shared" si="5"/>
        <v>0</v>
      </c>
      <c r="I28" s="16">
        <f t="shared" si="5"/>
        <v>3043942.3999999999</v>
      </c>
      <c r="K28" s="16">
        <f>SUM(K24:K27)</f>
        <v>2326166</v>
      </c>
      <c r="M28" s="16">
        <f>SUM(M24:M27)</f>
        <v>524371</v>
      </c>
      <c r="N28" s="16">
        <f>SUM(N24:N27)</f>
        <v>2850537</v>
      </c>
    </row>
    <row r="29" spans="1:16" ht="13.5" thickTop="1" x14ac:dyDescent="0.3">
      <c r="A29" s="2">
        <f t="shared" si="0"/>
        <v>16</v>
      </c>
      <c r="B29" s="5"/>
      <c r="C29" s="8"/>
      <c r="D29" s="8"/>
      <c r="E29" s="8"/>
      <c r="F29" s="8"/>
      <c r="G29" s="8"/>
      <c r="H29" s="8"/>
      <c r="I29" s="8"/>
      <c r="K29" s="8"/>
      <c r="M29" s="8"/>
      <c r="N29" s="8"/>
    </row>
    <row r="30" spans="1:16" x14ac:dyDescent="0.25">
      <c r="A30" s="2">
        <f t="shared" si="0"/>
        <v>17</v>
      </c>
      <c r="C30" s="8"/>
      <c r="D30" s="8"/>
      <c r="E30" s="8"/>
      <c r="F30" s="8"/>
      <c r="G30" s="8"/>
      <c r="H30" s="8"/>
      <c r="I30" s="8"/>
      <c r="K30" s="8"/>
      <c r="M30" s="8"/>
      <c r="N30" s="8"/>
    </row>
    <row r="31" spans="1:16" x14ac:dyDescent="0.25">
      <c r="A31" s="2">
        <f t="shared" si="0"/>
        <v>18</v>
      </c>
      <c r="C31" s="8"/>
      <c r="D31" s="8"/>
      <c r="E31" s="8"/>
      <c r="F31" s="8"/>
      <c r="G31" s="8"/>
      <c r="H31" s="8"/>
      <c r="I31" s="8"/>
      <c r="K31" s="8"/>
      <c r="M31" s="8"/>
      <c r="N31" s="8"/>
    </row>
    <row r="32" spans="1:16" ht="13" x14ac:dyDescent="0.3">
      <c r="A32" s="2">
        <f t="shared" si="0"/>
        <v>19</v>
      </c>
      <c r="B32" s="5" t="s">
        <v>57</v>
      </c>
      <c r="C32" s="8">
        <f>ROUND('CFIT Schedules'!C317,0)</f>
        <v>2139341</v>
      </c>
      <c r="D32" s="8">
        <f>ROUND('CFIT Schedules'!D317,0)</f>
        <v>-4385179</v>
      </c>
      <c r="E32" s="8">
        <f>+C32-D32</f>
        <v>6524520</v>
      </c>
      <c r="F32" s="8">
        <f>ROUND('CFIT Schedules'!F317,0)</f>
        <v>0</v>
      </c>
      <c r="G32" s="8">
        <f>+E32+F32</f>
        <v>6524520</v>
      </c>
      <c r="H32" s="8">
        <f>ROUND('CFIT Schedules'!H317,0)</f>
        <v>0</v>
      </c>
      <c r="I32" s="8">
        <f>+G32+H32</f>
        <v>6524520</v>
      </c>
      <c r="J32" s="15"/>
      <c r="K32" s="8">
        <f>ROUND('CFIT Schedules'!K317,0)</f>
        <v>10661422</v>
      </c>
      <c r="L32" s="15"/>
      <c r="M32" s="8">
        <f>ROUND('CFIT Schedules'!M317,0)</f>
        <v>2089381</v>
      </c>
      <c r="N32" s="8">
        <f>ROUND('CFIT Schedules'!N317,0)</f>
        <v>12750803</v>
      </c>
      <c r="P32" s="8"/>
    </row>
    <row r="33" spans="1:14" ht="13" x14ac:dyDescent="0.3">
      <c r="A33" s="2">
        <f t="shared" si="0"/>
        <v>20</v>
      </c>
      <c r="B33" s="5"/>
      <c r="C33" s="8"/>
      <c r="D33" s="8"/>
      <c r="E33" s="8"/>
      <c r="F33" s="8"/>
      <c r="G33" s="8"/>
      <c r="H33" s="8"/>
      <c r="I33" s="8"/>
      <c r="J33" s="15"/>
      <c r="K33" s="8"/>
      <c r="L33" s="15"/>
      <c r="M33" s="8"/>
      <c r="N33" s="8"/>
    </row>
    <row r="34" spans="1:14" ht="13" x14ac:dyDescent="0.3">
      <c r="A34" s="2">
        <f t="shared" si="0"/>
        <v>21</v>
      </c>
      <c r="B34" s="5" t="s">
        <v>58</v>
      </c>
      <c r="C34" s="8">
        <f>'DFIT-Per Books as Adjusted'!C291</f>
        <v>-30848612.202645641</v>
      </c>
      <c r="D34" s="8">
        <f>'DFIT-Per Books as Adjusted'!D291</f>
        <v>6095297.2739999853</v>
      </c>
      <c r="E34" s="8">
        <f>+C34-D34</f>
        <v>-36943909.476645626</v>
      </c>
      <c r="F34" s="8">
        <f>'DFIT-Per Books as Adjusted'!F291</f>
        <v>0</v>
      </c>
      <c r="G34" s="8">
        <f>+E34+F34</f>
        <v>-36943909.476645626</v>
      </c>
      <c r="H34" s="8">
        <f>'DFIT-Per Books as Adjusted'!H291</f>
        <v>0</v>
      </c>
      <c r="I34" s="8">
        <f>+G34+H34</f>
        <v>-36943909.476645626</v>
      </c>
      <c r="J34" s="15"/>
      <c r="K34" s="8">
        <f>'DFIT-Per Books as Adjusted'!K291</f>
        <v>-39785483</v>
      </c>
      <c r="L34" s="15"/>
      <c r="M34" s="8">
        <f>'DFIT-Per Books as Adjusted'!M291</f>
        <v>31070231.085962024</v>
      </c>
      <c r="N34" s="8">
        <f>'DFIT-Per Books as Adjusted'!N291</f>
        <v>-8715251.9140379764</v>
      </c>
    </row>
    <row r="35" spans="1:14" ht="13" x14ac:dyDescent="0.3">
      <c r="A35" s="2">
        <f t="shared" si="0"/>
        <v>22</v>
      </c>
      <c r="B35" s="5"/>
      <c r="C35" s="8"/>
      <c r="D35" s="8"/>
      <c r="E35" s="8"/>
      <c r="F35" s="8"/>
      <c r="G35" s="8"/>
      <c r="H35" s="8"/>
      <c r="I35" s="8"/>
      <c r="J35" s="15"/>
      <c r="K35" s="8"/>
      <c r="L35" s="15"/>
      <c r="M35" s="8"/>
      <c r="N35" s="8"/>
    </row>
    <row r="36" spans="1:14" ht="13" x14ac:dyDescent="0.3">
      <c r="A36" s="2">
        <f t="shared" si="0"/>
        <v>23</v>
      </c>
      <c r="B36" s="5" t="s">
        <v>59</v>
      </c>
      <c r="C36" s="8">
        <f>ROUND('DFIT-Per Books as Adjusted'!C302,0)</f>
        <v>0</v>
      </c>
      <c r="D36" s="8">
        <f>ROUND('DFIT-Per Books as Adjusted'!D302,0)</f>
        <v>0</v>
      </c>
      <c r="E36" s="8">
        <f>+C36-D36</f>
        <v>0</v>
      </c>
      <c r="F36" s="8">
        <f>ROUND('DFIT-Per Books as Adjusted'!F302,0)</f>
        <v>0</v>
      </c>
      <c r="G36" s="8">
        <f>+E36+F36</f>
        <v>0</v>
      </c>
      <c r="H36" s="8">
        <f>ROUND('DFIT-Per Books as Adjusted'!H302,0)</f>
        <v>0</v>
      </c>
      <c r="I36" s="8">
        <f>+G36+H36</f>
        <v>0</v>
      </c>
      <c r="J36" s="15"/>
      <c r="K36" s="8">
        <f>ROUND('DFIT-Per Books as Adjusted'!K302,0)</f>
        <v>0</v>
      </c>
      <c r="L36" s="15"/>
      <c r="M36" s="8">
        <f>ROUND('DFIT-Per Books as Adjusted'!M302,0)</f>
        <v>0</v>
      </c>
      <c r="N36" s="8">
        <f>ROUND('DFIT-Per Books as Adjusted'!N302,0)</f>
        <v>0</v>
      </c>
    </row>
    <row r="37" spans="1:14" ht="13" x14ac:dyDescent="0.3">
      <c r="A37" s="2">
        <f t="shared" si="0"/>
        <v>24</v>
      </c>
      <c r="B37" s="5"/>
      <c r="C37" s="8"/>
      <c r="D37" s="8"/>
      <c r="E37" s="8"/>
      <c r="F37" s="8"/>
      <c r="G37" s="8"/>
      <c r="H37" s="8"/>
      <c r="I37" s="8"/>
      <c r="K37" s="8"/>
      <c r="M37" s="8"/>
      <c r="N37" s="8"/>
    </row>
    <row r="38" spans="1:14" ht="13.5" thickBot="1" x14ac:dyDescent="0.35">
      <c r="A38" s="2">
        <f t="shared" si="0"/>
        <v>25</v>
      </c>
      <c r="B38" s="5" t="s">
        <v>60</v>
      </c>
      <c r="C38" s="16">
        <f t="shared" ref="C38:H38" si="6">SUM(C32:C37)</f>
        <v>-28709271.202645641</v>
      </c>
      <c r="D38" s="16">
        <f t="shared" si="6"/>
        <v>1710118.2739999853</v>
      </c>
      <c r="E38" s="16">
        <f t="shared" si="6"/>
        <v>-30419389.476645626</v>
      </c>
      <c r="F38" s="16">
        <f t="shared" si="6"/>
        <v>0</v>
      </c>
      <c r="G38" s="16">
        <f t="shared" si="6"/>
        <v>-30419389.476645626</v>
      </c>
      <c r="H38" s="16">
        <f t="shared" si="6"/>
        <v>0</v>
      </c>
      <c r="I38" s="16">
        <f>SUM(I32:I37)</f>
        <v>-30419389.476645626</v>
      </c>
      <c r="K38" s="16">
        <f>SUM(K32:K37)</f>
        <v>-29124061</v>
      </c>
      <c r="M38" s="16">
        <f>SUM(M32:M37)</f>
        <v>33159612.085962024</v>
      </c>
      <c r="N38" s="16">
        <f>SUM(N32:N37)</f>
        <v>4035551.0859620236</v>
      </c>
    </row>
    <row r="39" spans="1:14" ht="13" thickTop="1" x14ac:dyDescent="0.25">
      <c r="A39" s="2">
        <f t="shared" si="0"/>
        <v>26</v>
      </c>
      <c r="C39" s="8"/>
      <c r="D39" s="8"/>
      <c r="E39" s="8"/>
      <c r="F39" s="8"/>
      <c r="G39" s="8"/>
      <c r="H39" s="8"/>
      <c r="I39" s="8"/>
      <c r="K39" s="8"/>
      <c r="M39" s="8"/>
      <c r="N39" s="8"/>
    </row>
    <row r="40" spans="1:14" x14ac:dyDescent="0.25">
      <c r="A40" s="2">
        <f t="shared" si="0"/>
        <v>27</v>
      </c>
      <c r="C40" s="8"/>
      <c r="D40" s="8"/>
      <c r="E40" s="8"/>
      <c r="F40" s="8"/>
      <c r="G40" s="8"/>
      <c r="H40" s="8"/>
      <c r="I40" s="8"/>
      <c r="K40" s="8"/>
      <c r="M40" s="8"/>
      <c r="N40" s="8"/>
    </row>
    <row r="41" spans="1:14" x14ac:dyDescent="0.25">
      <c r="A41" s="2">
        <f t="shared" si="0"/>
        <v>28</v>
      </c>
      <c r="C41" s="8"/>
      <c r="D41" s="8"/>
      <c r="E41" s="8"/>
      <c r="F41" s="8"/>
      <c r="G41" s="8"/>
      <c r="H41" s="8"/>
      <c r="I41" s="8"/>
      <c r="K41" s="8"/>
      <c r="M41" s="8"/>
      <c r="N41" s="8"/>
    </row>
    <row r="42" spans="1:14" ht="13.5" thickBot="1" x14ac:dyDescent="0.35">
      <c r="A42" s="2">
        <f t="shared" si="0"/>
        <v>29</v>
      </c>
      <c r="B42" s="5" t="s">
        <v>61</v>
      </c>
      <c r="C42" s="17">
        <f t="shared" ref="C42:I42" si="7">C28+C38</f>
        <v>-28979585.632645641</v>
      </c>
      <c r="D42" s="17">
        <f t="shared" si="7"/>
        <v>68673.443999985233</v>
      </c>
      <c r="E42" s="17">
        <f t="shared" si="7"/>
        <v>-27375447.076645628</v>
      </c>
      <c r="F42" s="17">
        <f t="shared" si="7"/>
        <v>0</v>
      </c>
      <c r="G42" s="17">
        <f t="shared" si="7"/>
        <v>-27375447.076645628</v>
      </c>
      <c r="H42" s="17">
        <f t="shared" si="7"/>
        <v>0</v>
      </c>
      <c r="I42" s="17">
        <f t="shared" si="7"/>
        <v>-27375447.076645628</v>
      </c>
      <c r="K42" s="17">
        <f>K28+K38</f>
        <v>-26797895</v>
      </c>
      <c r="M42" s="17">
        <f>M28+M38</f>
        <v>33683983.085962027</v>
      </c>
      <c r="N42" s="17">
        <f>N28+N38</f>
        <v>6886088.0859620236</v>
      </c>
    </row>
    <row r="43" spans="1:14" ht="13" thickTop="1" x14ac:dyDescent="0.25">
      <c r="A43" s="2"/>
    </row>
    <row r="44" spans="1:14" x14ac:dyDescent="0.25">
      <c r="A44" s="2"/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52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696073-AA8D-4142-88BD-ED19F26ED7EA}">
  <dimension ref="A1:R337"/>
  <sheetViews>
    <sheetView topLeftCell="A298" zoomScale="80" zoomScaleNormal="80" workbookViewId="0">
      <selection activeCell="V349" sqref="V349"/>
    </sheetView>
  </sheetViews>
  <sheetFormatPr defaultColWidth="9.1796875" defaultRowHeight="12.5" x14ac:dyDescent="0.25"/>
  <cols>
    <col min="2" max="2" width="60.7265625" customWidth="1"/>
    <col min="3" max="10" width="15.7265625" customWidth="1"/>
    <col min="11" max="13" width="15.7265625" style="102" customWidth="1"/>
    <col min="14" max="14" width="15.7265625" customWidth="1"/>
  </cols>
  <sheetData>
    <row r="1" spans="1:14" ht="13" x14ac:dyDescent="0.3">
      <c r="A1" s="122" t="s">
        <v>0</v>
      </c>
      <c r="B1" s="123"/>
      <c r="C1" s="123"/>
      <c r="D1" s="123"/>
      <c r="E1" s="123"/>
      <c r="F1" s="123"/>
      <c r="G1" s="123"/>
      <c r="H1" s="123"/>
      <c r="I1" s="123"/>
      <c r="J1" s="123"/>
    </row>
    <row r="2" spans="1:14" ht="13" x14ac:dyDescent="0.3">
      <c r="A2" s="122" t="s">
        <v>62</v>
      </c>
      <c r="B2" s="123"/>
      <c r="C2" s="123"/>
      <c r="D2" s="123"/>
      <c r="E2" s="123"/>
      <c r="F2" s="123"/>
      <c r="G2" s="123"/>
      <c r="H2" s="123"/>
      <c r="I2" s="123"/>
      <c r="J2" s="123"/>
    </row>
    <row r="3" spans="1:14" ht="13" x14ac:dyDescent="0.3">
      <c r="A3" s="122" t="s">
        <v>63</v>
      </c>
      <c r="B3" s="123"/>
      <c r="C3" s="123"/>
      <c r="D3" s="123"/>
      <c r="E3" s="123"/>
      <c r="F3" s="123"/>
      <c r="G3" s="123"/>
      <c r="H3" s="123"/>
      <c r="I3" s="123"/>
      <c r="J3" s="123"/>
    </row>
    <row r="4" spans="1:14" ht="13" x14ac:dyDescent="0.3">
      <c r="A4" s="122" t="s">
        <v>2</v>
      </c>
      <c r="B4" s="123"/>
      <c r="C4" s="123"/>
      <c r="D4" s="123"/>
      <c r="E4" s="123"/>
      <c r="F4" s="123"/>
      <c r="G4" s="123"/>
      <c r="H4" s="123"/>
      <c r="I4" s="123"/>
      <c r="J4" s="123"/>
      <c r="M4" s="18"/>
    </row>
    <row r="5" spans="1:14" ht="13" x14ac:dyDescent="0.3">
      <c r="A5" s="122" t="str">
        <f>Summary!A4</f>
        <v>Twelve Months Ended March 31, 2023</v>
      </c>
      <c r="B5" s="123"/>
      <c r="C5" s="123"/>
      <c r="D5" s="123"/>
      <c r="E5" s="123"/>
      <c r="F5" s="123"/>
      <c r="G5" s="123"/>
      <c r="H5" s="123"/>
      <c r="I5" s="123"/>
      <c r="J5" s="123"/>
    </row>
    <row r="9" spans="1:14" x14ac:dyDescent="0.25">
      <c r="C9" s="1" t="s">
        <v>4</v>
      </c>
      <c r="D9" s="1" t="s">
        <v>5</v>
      </c>
      <c r="E9" s="1" t="s">
        <v>6</v>
      </c>
      <c r="F9" s="1" t="s">
        <v>7</v>
      </c>
      <c r="G9" s="1" t="s">
        <v>8</v>
      </c>
      <c r="H9" s="1" t="s">
        <v>9</v>
      </c>
      <c r="I9" s="1" t="s">
        <v>10</v>
      </c>
      <c r="J9" s="1" t="s">
        <v>11</v>
      </c>
      <c r="K9" s="103" t="s">
        <v>12</v>
      </c>
      <c r="L9" s="103" t="s">
        <v>13</v>
      </c>
      <c r="M9" s="103" t="s">
        <v>14</v>
      </c>
      <c r="N9" s="1" t="s">
        <v>15</v>
      </c>
    </row>
    <row r="10" spans="1:14" x14ac:dyDescent="0.25">
      <c r="E10" s="2" t="s">
        <v>16</v>
      </c>
      <c r="G10" s="2" t="s">
        <v>16</v>
      </c>
      <c r="I10" s="2" t="s">
        <v>17</v>
      </c>
    </row>
    <row r="11" spans="1:14" x14ac:dyDescent="0.25">
      <c r="C11" s="2" t="s">
        <v>16</v>
      </c>
      <c r="D11" s="2" t="s">
        <v>18</v>
      </c>
      <c r="E11" s="2" t="s">
        <v>19</v>
      </c>
      <c r="G11" s="2" t="s">
        <v>19</v>
      </c>
      <c r="H11" s="2"/>
      <c r="I11" s="2" t="s">
        <v>20</v>
      </c>
      <c r="J11" s="2" t="s">
        <v>21</v>
      </c>
      <c r="K11" s="104" t="s">
        <v>21</v>
      </c>
      <c r="M11" s="104" t="s">
        <v>22</v>
      </c>
      <c r="N11" s="2" t="s">
        <v>21</v>
      </c>
    </row>
    <row r="12" spans="1:14" x14ac:dyDescent="0.25">
      <c r="C12" s="2" t="s">
        <v>23</v>
      </c>
      <c r="D12" s="2" t="s">
        <v>24</v>
      </c>
      <c r="E12" s="2" t="s">
        <v>25</v>
      </c>
      <c r="F12" s="2" t="s">
        <v>26</v>
      </c>
      <c r="G12" s="2" t="s">
        <v>27</v>
      </c>
      <c r="H12" s="2" t="s">
        <v>28</v>
      </c>
      <c r="I12" s="2" t="s">
        <v>29</v>
      </c>
      <c r="J12" s="2" t="s">
        <v>30</v>
      </c>
      <c r="K12" s="104" t="s">
        <v>31</v>
      </c>
      <c r="L12" s="104" t="s">
        <v>30</v>
      </c>
      <c r="M12" s="104" t="s">
        <v>32</v>
      </c>
      <c r="N12" s="2" t="s">
        <v>33</v>
      </c>
    </row>
    <row r="13" spans="1:14" x14ac:dyDescent="0.25">
      <c r="A13" s="3" t="s">
        <v>34</v>
      </c>
      <c r="B13" s="3" t="s">
        <v>64</v>
      </c>
      <c r="C13" s="3" t="str">
        <f>Summary!C13</f>
        <v>12 Mo. 03/31/23</v>
      </c>
      <c r="D13" s="3" t="s">
        <v>37</v>
      </c>
      <c r="E13" s="3" t="s">
        <v>29</v>
      </c>
      <c r="F13" s="3" t="s">
        <v>29</v>
      </c>
      <c r="G13" s="3" t="s">
        <v>29</v>
      </c>
      <c r="H13" s="3" t="s">
        <v>29</v>
      </c>
      <c r="I13" s="3" t="str">
        <f>C13</f>
        <v>12 Mo. 03/31/23</v>
      </c>
      <c r="J13" s="3" t="s">
        <v>38</v>
      </c>
      <c r="K13" s="105" t="s">
        <v>39</v>
      </c>
      <c r="L13" s="105" t="s">
        <v>40</v>
      </c>
      <c r="M13" s="105" t="s">
        <v>29</v>
      </c>
      <c r="N13" s="3" t="s">
        <v>39</v>
      </c>
    </row>
    <row r="14" spans="1:14" ht="13" x14ac:dyDescent="0.3">
      <c r="A14" s="2">
        <v>1</v>
      </c>
      <c r="B14" s="5" t="s">
        <v>41</v>
      </c>
      <c r="C14" s="19">
        <v>50931703.217000306</v>
      </c>
      <c r="D14" s="20">
        <v>-473795.11600000085</v>
      </c>
      <c r="E14" s="20">
        <f>+C14-D14</f>
        <v>51405498.33300031</v>
      </c>
      <c r="F14" s="20">
        <v>0</v>
      </c>
      <c r="G14" s="8">
        <f>+E14+F14</f>
        <v>51405498.33300031</v>
      </c>
      <c r="H14" s="8">
        <v>0</v>
      </c>
      <c r="I14" s="8">
        <f>+G14+H14</f>
        <v>51405498.33300031</v>
      </c>
      <c r="J14" s="2" t="s">
        <v>42</v>
      </c>
      <c r="K14" s="106">
        <v>51060506.312602162</v>
      </c>
      <c r="L14" s="104" t="s">
        <v>42</v>
      </c>
      <c r="M14" s="107">
        <v>1400980.3091950067</v>
      </c>
      <c r="N14" s="15">
        <f>K14+M14</f>
        <v>52461486.621797167</v>
      </c>
    </row>
    <row r="15" spans="1:14" x14ac:dyDescent="0.25">
      <c r="A15" s="2">
        <f>+A14+1</f>
        <v>2</v>
      </c>
      <c r="B15" t="s">
        <v>43</v>
      </c>
      <c r="C15" s="20">
        <v>53754972.539999999</v>
      </c>
      <c r="D15" s="20">
        <v>0</v>
      </c>
      <c r="E15" s="20">
        <f>+C15-D15</f>
        <v>53754972.539999999</v>
      </c>
      <c r="F15" s="20">
        <v>0</v>
      </c>
      <c r="G15" s="20">
        <f>+E15-F15</f>
        <v>53754972.539999999</v>
      </c>
      <c r="H15" s="20">
        <v>0</v>
      </c>
      <c r="I15" s="20">
        <f>+G15+H15</f>
        <v>53754972.539999999</v>
      </c>
      <c r="J15" s="21">
        <f>VLOOKUP(L15,$C$320:$D$334,2,FALSE)</f>
        <v>0.98599999999999999</v>
      </c>
      <c r="K15" s="106">
        <f>IF(I15*J15=0,0, ROUND(I15*J15,0))</f>
        <v>53002403</v>
      </c>
      <c r="L15" s="104" t="s">
        <v>45</v>
      </c>
      <c r="M15" s="22">
        <v>-2448054</v>
      </c>
      <c r="N15" s="15">
        <f>K15+M15</f>
        <v>50554349</v>
      </c>
    </row>
    <row r="16" spans="1:14" x14ac:dyDescent="0.25">
      <c r="A16" s="2">
        <f t="shared" ref="A16:A25" si="0">+A15+1</f>
        <v>3</v>
      </c>
      <c r="B16" t="s">
        <v>46</v>
      </c>
      <c r="C16" s="20">
        <v>2654036.7199999997</v>
      </c>
      <c r="D16" s="20">
        <v>0</v>
      </c>
      <c r="E16" s="20">
        <f>+C16-D16</f>
        <v>2654036.7199999997</v>
      </c>
      <c r="F16" s="20">
        <v>0</v>
      </c>
      <c r="G16" s="20">
        <f>+E16-F16</f>
        <v>2654036.7199999997</v>
      </c>
      <c r="H16" s="20">
        <v>0</v>
      </c>
      <c r="I16" s="20">
        <f>+G16+H16</f>
        <v>2654036.7199999997</v>
      </c>
      <c r="J16" s="21">
        <f>VLOOKUP(L16,$C$320:$D$334,2,FALSE)</f>
        <v>0.98599999999999999</v>
      </c>
      <c r="K16" s="106">
        <f>IF(I16*J16=0,0, ROUND(I16*J16,0))</f>
        <v>2616880</v>
      </c>
      <c r="L16" s="104" t="s">
        <v>45</v>
      </c>
      <c r="M16" s="20">
        <v>4921687.2353412006</v>
      </c>
      <c r="N16" s="8">
        <f>K16+M16</f>
        <v>7538567.2353412006</v>
      </c>
    </row>
    <row r="17" spans="1:14" x14ac:dyDescent="0.25">
      <c r="A17" s="2">
        <f t="shared" si="0"/>
        <v>4</v>
      </c>
      <c r="B17" t="s">
        <v>65</v>
      </c>
      <c r="C17" s="24">
        <v>-2526117.1239999994</v>
      </c>
      <c r="D17" s="24">
        <f>C17</f>
        <v>-2526117.1239999994</v>
      </c>
      <c r="E17" s="11">
        <f>+C17-D17</f>
        <v>0</v>
      </c>
      <c r="F17" s="24">
        <v>0</v>
      </c>
      <c r="G17" s="11">
        <f>+E17+F17</f>
        <v>0</v>
      </c>
      <c r="H17" s="11">
        <v>0</v>
      </c>
      <c r="I17" s="11">
        <f>+G17+H17</f>
        <v>0</v>
      </c>
      <c r="J17" s="2" t="s">
        <v>48</v>
      </c>
      <c r="K17" s="108">
        <v>0</v>
      </c>
      <c r="L17" s="104" t="s">
        <v>48</v>
      </c>
      <c r="M17" s="108">
        <v>0</v>
      </c>
      <c r="N17" s="11">
        <f>K17+M17</f>
        <v>0</v>
      </c>
    </row>
    <row r="18" spans="1:14" ht="13" x14ac:dyDescent="0.3">
      <c r="A18" s="2">
        <f t="shared" si="0"/>
        <v>5</v>
      </c>
      <c r="B18" s="5" t="s">
        <v>49</v>
      </c>
      <c r="C18" s="20">
        <f t="shared" ref="C18:I18" si="1">C14-C15+C16+C17</f>
        <v>-2695349.7269996931</v>
      </c>
      <c r="D18" s="20">
        <f t="shared" si="1"/>
        <v>-2999912.24</v>
      </c>
      <c r="E18" s="20">
        <f t="shared" si="1"/>
        <v>304562.5130003104</v>
      </c>
      <c r="F18" s="20">
        <f t="shared" si="1"/>
        <v>0</v>
      </c>
      <c r="G18" s="20">
        <f t="shared" si="1"/>
        <v>304562.5130003104</v>
      </c>
      <c r="H18" s="20">
        <f t="shared" si="1"/>
        <v>0</v>
      </c>
      <c r="I18" s="20">
        <f t="shared" si="1"/>
        <v>304562.5130003104</v>
      </c>
      <c r="J18" s="2"/>
      <c r="K18" s="20">
        <f>K14-K15+K16+K17</f>
        <v>674983.31260216236</v>
      </c>
      <c r="L18" s="104"/>
      <c r="M18" s="20">
        <f>M14-M15+M16+M17</f>
        <v>8770721.5445362069</v>
      </c>
      <c r="N18" s="20">
        <f>N14-N15+N16+N17</f>
        <v>9445704.8571383674</v>
      </c>
    </row>
    <row r="19" spans="1:14" x14ac:dyDescent="0.25">
      <c r="A19" s="2">
        <f t="shared" si="0"/>
        <v>6</v>
      </c>
      <c r="B19" s="12" t="s">
        <v>50</v>
      </c>
      <c r="C19" s="24">
        <f>'SIT Schedules'!C132</f>
        <v>1176141.17</v>
      </c>
      <c r="D19" s="24">
        <f>'SIT Schedules'!D132</f>
        <v>-1641444.83</v>
      </c>
      <c r="E19" s="24">
        <f>+C19-D19</f>
        <v>2817586</v>
      </c>
      <c r="F19" s="24">
        <f>'SIT Schedules'!F132</f>
        <v>0</v>
      </c>
      <c r="G19" s="8">
        <f>+E19+F19</f>
        <v>2817586</v>
      </c>
      <c r="H19" s="24">
        <f>'SIT Schedules'!H132</f>
        <v>0</v>
      </c>
      <c r="I19" s="11">
        <f>+G19+H19</f>
        <v>2817586</v>
      </c>
      <c r="J19" s="2" t="s">
        <v>66</v>
      </c>
      <c r="K19" s="24">
        <f>'SIT Schedules'!K132</f>
        <v>2102979</v>
      </c>
      <c r="L19" s="104" t="s">
        <v>52</v>
      </c>
      <c r="M19" s="24">
        <f>'SIT Schedules'!M132</f>
        <v>524371</v>
      </c>
      <c r="N19" s="24">
        <f>'SIT Schedules'!N132</f>
        <v>2627350</v>
      </c>
    </row>
    <row r="20" spans="1:14" ht="13" x14ac:dyDescent="0.3">
      <c r="A20" s="2">
        <f t="shared" si="0"/>
        <v>7</v>
      </c>
      <c r="B20" s="5" t="s">
        <v>53</v>
      </c>
      <c r="C20" s="25">
        <f t="shared" ref="C20:I20" si="2">C18-C19</f>
        <v>-3871490.896999693</v>
      </c>
      <c r="D20" s="25">
        <f t="shared" si="2"/>
        <v>-1358467.4100000001</v>
      </c>
      <c r="E20" s="25">
        <f t="shared" si="2"/>
        <v>-2513023.4869996896</v>
      </c>
      <c r="F20" s="25">
        <f t="shared" si="2"/>
        <v>0</v>
      </c>
      <c r="G20" s="25">
        <f t="shared" si="2"/>
        <v>-2513023.4869996896</v>
      </c>
      <c r="H20" s="25">
        <f t="shared" si="2"/>
        <v>0</v>
      </c>
      <c r="I20" s="25">
        <f t="shared" si="2"/>
        <v>-2513023.4869996896</v>
      </c>
      <c r="J20" s="5"/>
      <c r="K20" s="26">
        <f>K18-K19</f>
        <v>-1427995.6873978376</v>
      </c>
      <c r="M20" s="25">
        <f>M18-M19</f>
        <v>8246350.5445362069</v>
      </c>
      <c r="N20" s="25">
        <f t="shared" ref="N20" si="3">N18-N19</f>
        <v>6818354.8571383674</v>
      </c>
    </row>
    <row r="21" spans="1:14" x14ac:dyDescent="0.25">
      <c r="A21" s="2">
        <f t="shared" si="0"/>
        <v>8</v>
      </c>
      <c r="C21" s="22"/>
      <c r="D21" s="27"/>
      <c r="K21" s="106"/>
      <c r="M21" s="106"/>
      <c r="N21" s="8"/>
    </row>
    <row r="22" spans="1:14" ht="13" x14ac:dyDescent="0.3">
      <c r="A22" s="2">
        <f t="shared" si="0"/>
        <v>9</v>
      </c>
      <c r="B22" s="5" t="s">
        <v>67</v>
      </c>
      <c r="C22" s="22"/>
      <c r="K22" s="106"/>
      <c r="M22" s="106"/>
      <c r="N22" s="8"/>
    </row>
    <row r="23" spans="1:14" x14ac:dyDescent="0.25">
      <c r="A23" s="2">
        <f t="shared" si="0"/>
        <v>10</v>
      </c>
      <c r="B23" t="s">
        <v>68</v>
      </c>
      <c r="C23" s="20">
        <v>0</v>
      </c>
      <c r="D23" s="20">
        <v>0</v>
      </c>
      <c r="E23" s="20">
        <f t="shared" ref="E23:E43" si="4">+C23-D23</f>
        <v>0</v>
      </c>
      <c r="F23" s="20">
        <v>0</v>
      </c>
      <c r="G23" s="8">
        <f t="shared" ref="G23:G43" si="5">+E23+F23</f>
        <v>0</v>
      </c>
      <c r="H23" s="20">
        <v>0</v>
      </c>
      <c r="I23" s="8">
        <f>+G23+H23</f>
        <v>0</v>
      </c>
      <c r="J23" s="21">
        <f t="shared" ref="J23:J43" si="6">VLOOKUP(L23,$C$320:$D$334,2,FALSE)</f>
        <v>0.98599999999999999</v>
      </c>
      <c r="K23" s="106">
        <f>IF(I23*J23=0,0, ROUND(I23*J23,0))</f>
        <v>0</v>
      </c>
      <c r="L23" s="104" t="s">
        <v>45</v>
      </c>
      <c r="M23" s="20">
        <v>0</v>
      </c>
      <c r="N23" s="8">
        <f t="shared" ref="N23:N43" si="7">K23+M23</f>
        <v>0</v>
      </c>
    </row>
    <row r="24" spans="1:14" x14ac:dyDescent="0.25">
      <c r="A24" s="2">
        <f t="shared" si="0"/>
        <v>11</v>
      </c>
      <c r="B24" t="s">
        <v>69</v>
      </c>
      <c r="C24" s="20">
        <v>0</v>
      </c>
      <c r="D24" s="20">
        <v>0</v>
      </c>
      <c r="E24" s="20">
        <f>+C24-D24</f>
        <v>0</v>
      </c>
      <c r="F24" s="20">
        <v>0</v>
      </c>
      <c r="G24" s="8">
        <f t="shared" si="5"/>
        <v>0</v>
      </c>
      <c r="H24" s="20">
        <v>0</v>
      </c>
      <c r="I24" s="8">
        <f>+G24+H24</f>
        <v>0</v>
      </c>
      <c r="J24" s="21">
        <f t="shared" si="6"/>
        <v>0.98599999999999999</v>
      </c>
      <c r="K24" s="106">
        <f>IF(I24*J24=0,0, ROUND(I24*J24,0))</f>
        <v>0</v>
      </c>
      <c r="L24" s="104" t="s">
        <v>45</v>
      </c>
      <c r="M24" s="20">
        <v>0</v>
      </c>
      <c r="N24" s="8">
        <f t="shared" si="7"/>
        <v>0</v>
      </c>
    </row>
    <row r="25" spans="1:14" x14ac:dyDescent="0.25">
      <c r="A25" s="2">
        <f t="shared" si="0"/>
        <v>12</v>
      </c>
      <c r="B25" t="s">
        <v>70</v>
      </c>
      <c r="C25" s="20">
        <v>9630250.3200000003</v>
      </c>
      <c r="D25" s="20">
        <v>0</v>
      </c>
      <c r="E25" s="20">
        <f t="shared" si="4"/>
        <v>9630250.3200000003</v>
      </c>
      <c r="F25" s="20">
        <v>0</v>
      </c>
      <c r="G25" s="8">
        <f t="shared" si="5"/>
        <v>9630250.3200000003</v>
      </c>
      <c r="H25" s="20">
        <v>0</v>
      </c>
      <c r="I25" s="8">
        <f t="shared" ref="I25:I43" si="8">+G25+H25</f>
        <v>9630250.3200000003</v>
      </c>
      <c r="J25" s="21">
        <f t="shared" si="6"/>
        <v>0.98599999999999999</v>
      </c>
      <c r="K25" s="106">
        <f t="shared" ref="K25:K43" si="9">IF(I25*J25=0,0, ROUND(I25*J25,0))</f>
        <v>9495427</v>
      </c>
      <c r="L25" s="104" t="s">
        <v>45</v>
      </c>
      <c r="M25" s="20">
        <v>1663632</v>
      </c>
      <c r="N25" s="8">
        <f t="shared" si="7"/>
        <v>11159059</v>
      </c>
    </row>
    <row r="26" spans="1:14" x14ac:dyDescent="0.25">
      <c r="A26" s="2">
        <f>+A25+1</f>
        <v>13</v>
      </c>
      <c r="B26" t="s">
        <v>71</v>
      </c>
      <c r="C26" s="20">
        <v>0</v>
      </c>
      <c r="D26" s="20">
        <v>0</v>
      </c>
      <c r="E26" s="20">
        <f>+C26-D26</f>
        <v>0</v>
      </c>
      <c r="F26" s="20">
        <v>0</v>
      </c>
      <c r="G26" s="8">
        <f t="shared" si="5"/>
        <v>0</v>
      </c>
      <c r="H26" s="20">
        <v>0</v>
      </c>
      <c r="I26" s="8">
        <f>+G26+H26</f>
        <v>0</v>
      </c>
      <c r="J26" s="21">
        <f t="shared" si="6"/>
        <v>0.98599999999999999</v>
      </c>
      <c r="K26" s="106">
        <f>IF(I26*J26=0,0, ROUND(I26*J26,0))</f>
        <v>0</v>
      </c>
      <c r="L26" s="104" t="s">
        <v>45</v>
      </c>
      <c r="M26" s="20">
        <v>0</v>
      </c>
      <c r="N26" s="8">
        <f t="shared" si="7"/>
        <v>0</v>
      </c>
    </row>
    <row r="27" spans="1:14" x14ac:dyDescent="0.25">
      <c r="A27" s="2">
        <f>A26+1</f>
        <v>14</v>
      </c>
      <c r="B27" s="28" t="s">
        <v>72</v>
      </c>
      <c r="C27" s="20">
        <v>1467240</v>
      </c>
      <c r="D27" s="20">
        <v>0</v>
      </c>
      <c r="E27" s="20">
        <f>+C27-D27</f>
        <v>1467240</v>
      </c>
      <c r="F27" s="20">
        <v>0</v>
      </c>
      <c r="G27" s="8">
        <f t="shared" si="5"/>
        <v>1467240</v>
      </c>
      <c r="H27" s="20">
        <v>0</v>
      </c>
      <c r="I27" s="8">
        <f>+G27+H27</f>
        <v>1467240</v>
      </c>
      <c r="J27" s="21">
        <f t="shared" si="6"/>
        <v>0.98599999999999999</v>
      </c>
      <c r="K27" s="106">
        <f>IF(I27*J27=0,0, ROUND(I27*J27,0))</f>
        <v>1446699</v>
      </c>
      <c r="L27" s="104" t="s">
        <v>45</v>
      </c>
      <c r="M27" s="20">
        <v>0</v>
      </c>
      <c r="N27" s="8">
        <f t="shared" si="7"/>
        <v>1446699</v>
      </c>
    </row>
    <row r="28" spans="1:14" x14ac:dyDescent="0.25">
      <c r="A28" s="2">
        <f t="shared" ref="A28:A91" si="10">A27+1</f>
        <v>15</v>
      </c>
      <c r="B28" t="s">
        <v>73</v>
      </c>
      <c r="C28" s="20">
        <v>0</v>
      </c>
      <c r="D28" s="20">
        <v>0</v>
      </c>
      <c r="E28" s="20">
        <f t="shared" si="4"/>
        <v>0</v>
      </c>
      <c r="F28" s="20">
        <v>0</v>
      </c>
      <c r="G28" s="8">
        <f t="shared" si="5"/>
        <v>0</v>
      </c>
      <c r="H28" s="8">
        <v>0</v>
      </c>
      <c r="I28" s="8">
        <f t="shared" si="8"/>
        <v>0</v>
      </c>
      <c r="J28" s="21">
        <f t="shared" si="6"/>
        <v>0.98599999999999999</v>
      </c>
      <c r="K28" s="106">
        <f t="shared" si="9"/>
        <v>0</v>
      </c>
      <c r="L28" s="104" t="s">
        <v>45</v>
      </c>
      <c r="M28" s="106">
        <v>0</v>
      </c>
      <c r="N28" s="8">
        <f t="shared" si="7"/>
        <v>0</v>
      </c>
    </row>
    <row r="29" spans="1:14" x14ac:dyDescent="0.25">
      <c r="A29" s="2">
        <f t="shared" si="10"/>
        <v>16</v>
      </c>
      <c r="B29" t="s">
        <v>74</v>
      </c>
      <c r="C29" s="20">
        <v>0</v>
      </c>
      <c r="D29" s="20">
        <v>0</v>
      </c>
      <c r="E29" s="20">
        <f t="shared" si="4"/>
        <v>0</v>
      </c>
      <c r="F29" s="20">
        <v>0</v>
      </c>
      <c r="G29" s="8">
        <f t="shared" si="5"/>
        <v>0</v>
      </c>
      <c r="H29" s="8">
        <v>0</v>
      </c>
      <c r="I29" s="8">
        <f t="shared" si="8"/>
        <v>0</v>
      </c>
      <c r="J29" s="21">
        <f t="shared" si="6"/>
        <v>0.98599999999999999</v>
      </c>
      <c r="K29" s="106">
        <f t="shared" si="9"/>
        <v>0</v>
      </c>
      <c r="L29" s="104" t="s">
        <v>45</v>
      </c>
      <c r="M29" s="106">
        <v>0</v>
      </c>
      <c r="N29" s="8">
        <f t="shared" si="7"/>
        <v>0</v>
      </c>
    </row>
    <row r="30" spans="1:14" x14ac:dyDescent="0.25">
      <c r="A30" s="2">
        <f t="shared" si="10"/>
        <v>17</v>
      </c>
      <c r="B30" t="s">
        <v>75</v>
      </c>
      <c r="C30" s="20">
        <v>0</v>
      </c>
      <c r="D30" s="20">
        <v>0</v>
      </c>
      <c r="E30" s="20">
        <f t="shared" si="4"/>
        <v>0</v>
      </c>
      <c r="F30" s="20">
        <v>0</v>
      </c>
      <c r="G30" s="8">
        <f t="shared" si="5"/>
        <v>0</v>
      </c>
      <c r="H30" s="20">
        <v>0</v>
      </c>
      <c r="I30" s="8">
        <f t="shared" si="8"/>
        <v>0</v>
      </c>
      <c r="J30" s="21">
        <f t="shared" si="6"/>
        <v>0.98499999999999999</v>
      </c>
      <c r="K30" s="106">
        <f t="shared" si="9"/>
        <v>0</v>
      </c>
      <c r="L30" s="104" t="s">
        <v>76</v>
      </c>
      <c r="M30" s="20">
        <v>0</v>
      </c>
      <c r="N30" s="8">
        <f t="shared" si="7"/>
        <v>0</v>
      </c>
    </row>
    <row r="31" spans="1:14" x14ac:dyDescent="0.25">
      <c r="A31" s="2">
        <f t="shared" si="10"/>
        <v>18</v>
      </c>
      <c r="B31" s="12" t="s">
        <v>77</v>
      </c>
      <c r="C31" s="20">
        <v>0</v>
      </c>
      <c r="D31" s="20">
        <v>0</v>
      </c>
      <c r="E31" s="20">
        <f>+C31-D31</f>
        <v>0</v>
      </c>
      <c r="F31" s="20">
        <v>0</v>
      </c>
      <c r="G31" s="8">
        <f t="shared" si="5"/>
        <v>0</v>
      </c>
      <c r="H31" s="20">
        <v>0</v>
      </c>
      <c r="I31" s="8">
        <f>+G31+H31</f>
        <v>0</v>
      </c>
      <c r="J31" s="21">
        <f t="shared" si="6"/>
        <v>0.98499999999999999</v>
      </c>
      <c r="K31" s="106">
        <f>IF(I31*J31=0,0, ROUND(I31*J31,0))</f>
        <v>0</v>
      </c>
      <c r="L31" s="104" t="s">
        <v>78</v>
      </c>
      <c r="M31" s="20">
        <v>0</v>
      </c>
      <c r="N31" s="8">
        <f t="shared" si="7"/>
        <v>0</v>
      </c>
    </row>
    <row r="32" spans="1:14" x14ac:dyDescent="0.25">
      <c r="A32" s="2">
        <f t="shared" si="10"/>
        <v>19</v>
      </c>
      <c r="B32" s="12" t="s">
        <v>79</v>
      </c>
      <c r="C32" s="20">
        <v>0</v>
      </c>
      <c r="D32" s="20">
        <v>0</v>
      </c>
      <c r="E32" s="20">
        <f t="shared" si="4"/>
        <v>0</v>
      </c>
      <c r="F32" s="20">
        <v>0</v>
      </c>
      <c r="G32" s="8">
        <f t="shared" si="5"/>
        <v>0</v>
      </c>
      <c r="H32" s="20">
        <v>0</v>
      </c>
      <c r="I32" s="8">
        <f>+G32+H32</f>
        <v>0</v>
      </c>
      <c r="J32" s="21">
        <f t="shared" si="6"/>
        <v>0.98499999999999999</v>
      </c>
      <c r="K32" s="106">
        <f>IF(I32*J32=0,0, ROUND(I32*J32,0))</f>
        <v>0</v>
      </c>
      <c r="L32" s="104" t="s">
        <v>76</v>
      </c>
      <c r="M32" s="20">
        <v>0</v>
      </c>
      <c r="N32" s="8">
        <f t="shared" si="7"/>
        <v>0</v>
      </c>
    </row>
    <row r="33" spans="1:14" x14ac:dyDescent="0.25">
      <c r="A33" s="2">
        <f t="shared" si="10"/>
        <v>20</v>
      </c>
      <c r="B33" s="12" t="s">
        <v>80</v>
      </c>
      <c r="C33" s="20">
        <v>0</v>
      </c>
      <c r="D33" s="20">
        <v>0</v>
      </c>
      <c r="E33" s="20">
        <f>+C33-D33</f>
        <v>0</v>
      </c>
      <c r="F33" s="20">
        <v>0</v>
      </c>
      <c r="G33" s="8">
        <f t="shared" si="5"/>
        <v>0</v>
      </c>
      <c r="H33" s="20">
        <v>0</v>
      </c>
      <c r="I33" s="8">
        <f>+G33+H33</f>
        <v>0</v>
      </c>
      <c r="J33" s="21">
        <f t="shared" si="6"/>
        <v>0.98499999999999999</v>
      </c>
      <c r="K33" s="106">
        <f>IF(I33*J33=0,0, ROUND(I33*J33,0))</f>
        <v>0</v>
      </c>
      <c r="L33" s="104" t="s">
        <v>76</v>
      </c>
      <c r="M33" s="20">
        <v>0</v>
      </c>
      <c r="N33" s="8">
        <f t="shared" si="7"/>
        <v>0</v>
      </c>
    </row>
    <row r="34" spans="1:14" x14ac:dyDescent="0.25">
      <c r="A34" s="2">
        <f t="shared" si="10"/>
        <v>21</v>
      </c>
      <c r="B34" t="s">
        <v>81</v>
      </c>
      <c r="C34" s="20">
        <v>4096295.05</v>
      </c>
      <c r="D34" s="20">
        <v>0</v>
      </c>
      <c r="E34" s="20">
        <f t="shared" si="4"/>
        <v>4096295.05</v>
      </c>
      <c r="F34" s="20">
        <v>0</v>
      </c>
      <c r="G34" s="8">
        <f t="shared" si="5"/>
        <v>4096295.05</v>
      </c>
      <c r="H34" s="8">
        <v>0</v>
      </c>
      <c r="I34" s="8">
        <f t="shared" si="8"/>
        <v>4096295.05</v>
      </c>
      <c r="J34" s="21">
        <f t="shared" si="6"/>
        <v>0.98599999999999999</v>
      </c>
      <c r="K34" s="106">
        <f t="shared" si="9"/>
        <v>4038947</v>
      </c>
      <c r="L34" s="104" t="s">
        <v>45</v>
      </c>
      <c r="M34" s="20">
        <v>445719</v>
      </c>
      <c r="N34" s="8">
        <f t="shared" si="7"/>
        <v>4484666</v>
      </c>
    </row>
    <row r="35" spans="1:14" x14ac:dyDescent="0.25">
      <c r="A35" s="2">
        <f t="shared" si="10"/>
        <v>22</v>
      </c>
      <c r="B35" t="s">
        <v>82</v>
      </c>
      <c r="C35" s="20">
        <v>1921157.44</v>
      </c>
      <c r="D35" s="8">
        <v>0</v>
      </c>
      <c r="E35" s="20">
        <f t="shared" si="4"/>
        <v>1921157.44</v>
      </c>
      <c r="F35" s="20">
        <v>0</v>
      </c>
      <c r="G35" s="8">
        <f t="shared" si="5"/>
        <v>1921157.44</v>
      </c>
      <c r="H35" s="20">
        <v>0</v>
      </c>
      <c r="I35" s="8">
        <f t="shared" si="8"/>
        <v>1921157.44</v>
      </c>
      <c r="J35" s="21">
        <f t="shared" si="6"/>
        <v>0.98499999999999999</v>
      </c>
      <c r="K35" s="106">
        <f>IF(I35*J35=0,0, ROUND(I35*J35,0))</f>
        <v>1892340</v>
      </c>
      <c r="L35" s="104" t="s">
        <v>78</v>
      </c>
      <c r="M35" s="20">
        <v>471245.67</v>
      </c>
      <c r="N35" s="8">
        <f t="shared" si="7"/>
        <v>2363585.67</v>
      </c>
    </row>
    <row r="36" spans="1:14" x14ac:dyDescent="0.25">
      <c r="A36" s="2">
        <f t="shared" si="10"/>
        <v>23</v>
      </c>
      <c r="B36" t="s">
        <v>83</v>
      </c>
      <c r="C36" s="20">
        <v>16341910</v>
      </c>
      <c r="D36" s="8">
        <v>0</v>
      </c>
      <c r="E36" s="20">
        <f t="shared" si="4"/>
        <v>16341910</v>
      </c>
      <c r="F36" s="20">
        <v>0</v>
      </c>
      <c r="G36" s="8">
        <f t="shared" si="5"/>
        <v>16341910</v>
      </c>
      <c r="H36" s="20">
        <v>0</v>
      </c>
      <c r="I36" s="8">
        <f t="shared" si="8"/>
        <v>16341910</v>
      </c>
      <c r="J36" s="21">
        <f t="shared" si="6"/>
        <v>0.98499999999999999</v>
      </c>
      <c r="K36" s="106">
        <f>IF(I36*J36=0,0, ROUND(I36*J36,0))</f>
        <v>16096781</v>
      </c>
      <c r="L36" s="104" t="s">
        <v>78</v>
      </c>
      <c r="M36" s="20">
        <v>0</v>
      </c>
      <c r="N36" s="8">
        <f t="shared" si="7"/>
        <v>16096781</v>
      </c>
    </row>
    <row r="37" spans="1:14" x14ac:dyDescent="0.25">
      <c r="A37" s="2">
        <f t="shared" si="10"/>
        <v>24</v>
      </c>
      <c r="B37" s="28" t="s">
        <v>84</v>
      </c>
      <c r="C37" s="20">
        <v>0</v>
      </c>
      <c r="D37" s="20">
        <v>0</v>
      </c>
      <c r="E37" s="20">
        <f t="shared" si="4"/>
        <v>0</v>
      </c>
      <c r="F37" s="20">
        <v>0</v>
      </c>
      <c r="G37" s="8">
        <f t="shared" si="5"/>
        <v>0</v>
      </c>
      <c r="H37" s="20">
        <v>0</v>
      </c>
      <c r="I37" s="8">
        <f t="shared" si="8"/>
        <v>0</v>
      </c>
      <c r="J37" s="21">
        <f t="shared" si="6"/>
        <v>0.98599999999999999</v>
      </c>
      <c r="K37" s="106">
        <f t="shared" ref="K37" si="11">IF(I37*J37=0,0, ROUND(I37*J37,0))</f>
        <v>0</v>
      </c>
      <c r="L37" s="104" t="s">
        <v>45</v>
      </c>
      <c r="M37" s="20">
        <v>0</v>
      </c>
      <c r="N37" s="8">
        <f t="shared" si="7"/>
        <v>0</v>
      </c>
    </row>
    <row r="38" spans="1:14" x14ac:dyDescent="0.25">
      <c r="A38" s="2">
        <f t="shared" si="10"/>
        <v>25</v>
      </c>
      <c r="B38" t="s">
        <v>85</v>
      </c>
      <c r="C38" s="20">
        <v>0</v>
      </c>
      <c r="D38" s="8">
        <v>0</v>
      </c>
      <c r="E38" s="20">
        <f t="shared" si="4"/>
        <v>0</v>
      </c>
      <c r="F38" s="20">
        <v>0</v>
      </c>
      <c r="G38" s="8">
        <f t="shared" si="5"/>
        <v>0</v>
      </c>
      <c r="H38" s="20">
        <v>0</v>
      </c>
      <c r="I38" s="8">
        <f t="shared" si="8"/>
        <v>0</v>
      </c>
      <c r="J38" s="21">
        <f t="shared" si="6"/>
        <v>0.98499999999999999</v>
      </c>
      <c r="K38" s="106">
        <f>IF(I38*J38=0,0, ROUND(I38*J38,0))</f>
        <v>0</v>
      </c>
      <c r="L38" s="104" t="s">
        <v>78</v>
      </c>
      <c r="M38" s="20">
        <v>0</v>
      </c>
      <c r="N38" s="8">
        <f t="shared" si="7"/>
        <v>0</v>
      </c>
    </row>
    <row r="39" spans="1:14" x14ac:dyDescent="0.25">
      <c r="A39" s="2">
        <f t="shared" si="10"/>
        <v>26</v>
      </c>
      <c r="B39" t="s">
        <v>86</v>
      </c>
      <c r="C39" s="20">
        <v>0</v>
      </c>
      <c r="D39" s="20">
        <v>0</v>
      </c>
      <c r="E39" s="20">
        <f t="shared" si="4"/>
        <v>0</v>
      </c>
      <c r="F39" s="20">
        <v>0</v>
      </c>
      <c r="G39" s="8">
        <f t="shared" si="5"/>
        <v>0</v>
      </c>
      <c r="H39" s="20">
        <v>0</v>
      </c>
      <c r="I39" s="8">
        <f t="shared" si="8"/>
        <v>0</v>
      </c>
      <c r="J39" s="21">
        <f t="shared" si="6"/>
        <v>0.98599999999999999</v>
      </c>
      <c r="K39" s="106">
        <f t="shared" ref="K39" si="12">IF(I39*J39=0,0, ROUND(I39*J39,0))</f>
        <v>0</v>
      </c>
      <c r="L39" s="104" t="s">
        <v>45</v>
      </c>
      <c r="M39" s="20">
        <v>0</v>
      </c>
      <c r="N39" s="8">
        <f t="shared" si="7"/>
        <v>0</v>
      </c>
    </row>
    <row r="40" spans="1:14" x14ac:dyDescent="0.25">
      <c r="A40" s="2">
        <f t="shared" si="10"/>
        <v>27</v>
      </c>
      <c r="B40" t="s">
        <v>87</v>
      </c>
      <c r="C40" s="20">
        <v>-952479.76</v>
      </c>
      <c r="D40" s="20">
        <v>0</v>
      </c>
      <c r="E40" s="20">
        <f t="shared" si="4"/>
        <v>-952479.76</v>
      </c>
      <c r="F40" s="20">
        <v>0</v>
      </c>
      <c r="G40" s="8">
        <f t="shared" si="5"/>
        <v>-952479.76</v>
      </c>
      <c r="H40" s="20">
        <v>0</v>
      </c>
      <c r="I40" s="8">
        <f t="shared" si="8"/>
        <v>-952479.76</v>
      </c>
      <c r="J40" s="21">
        <f t="shared" si="6"/>
        <v>0.98599999999999999</v>
      </c>
      <c r="K40" s="106">
        <f t="shared" si="9"/>
        <v>-939145</v>
      </c>
      <c r="L40" s="104" t="s">
        <v>45</v>
      </c>
      <c r="M40" s="20">
        <v>0</v>
      </c>
      <c r="N40" s="8">
        <f t="shared" si="7"/>
        <v>-939145</v>
      </c>
    </row>
    <row r="41" spans="1:14" x14ac:dyDescent="0.25">
      <c r="A41" s="2">
        <f t="shared" si="10"/>
        <v>28</v>
      </c>
      <c r="B41" t="s">
        <v>88</v>
      </c>
      <c r="C41" s="20">
        <v>0</v>
      </c>
      <c r="D41" s="20">
        <v>0</v>
      </c>
      <c r="E41" s="20">
        <f t="shared" si="4"/>
        <v>0</v>
      </c>
      <c r="F41" s="20">
        <v>0</v>
      </c>
      <c r="G41" s="8">
        <f t="shared" si="5"/>
        <v>0</v>
      </c>
      <c r="H41" s="20">
        <v>0</v>
      </c>
      <c r="I41" s="8">
        <f t="shared" si="8"/>
        <v>0</v>
      </c>
      <c r="J41" s="21">
        <f t="shared" si="6"/>
        <v>0.98599999999999999</v>
      </c>
      <c r="K41" s="106">
        <f t="shared" si="9"/>
        <v>0</v>
      </c>
      <c r="L41" s="104" t="s">
        <v>45</v>
      </c>
      <c r="M41" s="20">
        <v>0</v>
      </c>
      <c r="N41" s="8">
        <f t="shared" si="7"/>
        <v>0</v>
      </c>
    </row>
    <row r="42" spans="1:14" x14ac:dyDescent="0.25">
      <c r="A42" s="2">
        <f t="shared" si="10"/>
        <v>29</v>
      </c>
      <c r="B42" s="12" t="s">
        <v>89</v>
      </c>
      <c r="C42" s="20">
        <v>0</v>
      </c>
      <c r="D42" s="20">
        <v>0</v>
      </c>
      <c r="E42" s="20">
        <f t="shared" si="4"/>
        <v>0</v>
      </c>
      <c r="F42" s="20">
        <v>0</v>
      </c>
      <c r="G42" s="8">
        <f t="shared" si="5"/>
        <v>0</v>
      </c>
      <c r="H42" s="20">
        <v>0</v>
      </c>
      <c r="I42" s="8">
        <f>+G42+H42</f>
        <v>0</v>
      </c>
      <c r="J42" s="21">
        <f t="shared" si="6"/>
        <v>0.98499999999999999</v>
      </c>
      <c r="K42" s="106">
        <f>IF(I42*J42=0,0, ROUND(I42*J42,0))</f>
        <v>0</v>
      </c>
      <c r="L42" s="104" t="s">
        <v>78</v>
      </c>
      <c r="M42" s="20">
        <v>0</v>
      </c>
      <c r="N42" s="8">
        <f t="shared" si="7"/>
        <v>0</v>
      </c>
    </row>
    <row r="43" spans="1:14" x14ac:dyDescent="0.25">
      <c r="A43" s="2">
        <f t="shared" si="10"/>
        <v>30</v>
      </c>
      <c r="B43" t="s">
        <v>90</v>
      </c>
      <c r="C43" s="20">
        <v>1477721</v>
      </c>
      <c r="D43" s="20">
        <v>0</v>
      </c>
      <c r="E43" s="20">
        <f t="shared" si="4"/>
        <v>1477721</v>
      </c>
      <c r="F43" s="20">
        <v>0</v>
      </c>
      <c r="G43" s="8">
        <f t="shared" si="5"/>
        <v>1477721</v>
      </c>
      <c r="H43" s="20">
        <v>0</v>
      </c>
      <c r="I43" s="8">
        <f t="shared" si="8"/>
        <v>1477721</v>
      </c>
      <c r="J43" s="21">
        <f t="shared" si="6"/>
        <v>0.999</v>
      </c>
      <c r="K43" s="106">
        <f t="shared" si="9"/>
        <v>1476243</v>
      </c>
      <c r="L43" s="104" t="s">
        <v>91</v>
      </c>
      <c r="M43" s="20">
        <v>0</v>
      </c>
      <c r="N43" s="8">
        <f t="shared" si="7"/>
        <v>1476243</v>
      </c>
    </row>
    <row r="44" spans="1:14" ht="13" x14ac:dyDescent="0.3">
      <c r="A44" s="2">
        <f t="shared" si="10"/>
        <v>31</v>
      </c>
      <c r="B44" s="5" t="s">
        <v>92</v>
      </c>
      <c r="C44" s="25">
        <f t="shared" ref="C44:I44" si="13">SUM(C23:C43)</f>
        <v>33982094.049999997</v>
      </c>
      <c r="D44" s="25">
        <f t="shared" si="13"/>
        <v>0</v>
      </c>
      <c r="E44" s="25">
        <f t="shared" si="13"/>
        <v>33982094.049999997</v>
      </c>
      <c r="F44" s="25">
        <f t="shared" si="13"/>
        <v>0</v>
      </c>
      <c r="G44" s="25">
        <f t="shared" si="13"/>
        <v>33982094.049999997</v>
      </c>
      <c r="H44" s="25">
        <f t="shared" si="13"/>
        <v>0</v>
      </c>
      <c r="I44" s="25">
        <f t="shared" si="13"/>
        <v>33982094.049999997</v>
      </c>
      <c r="J44" s="29"/>
      <c r="K44" s="26">
        <f>SUM(K23:K43)</f>
        <v>33507292</v>
      </c>
      <c r="L44" s="109"/>
      <c r="M44" s="25">
        <f>SUM(M23:M43)</f>
        <v>2580596.67</v>
      </c>
      <c r="N44" s="25">
        <f>SUM(N23:N43)</f>
        <v>36087888.670000002</v>
      </c>
    </row>
    <row r="45" spans="1:14" x14ac:dyDescent="0.25">
      <c r="A45" s="2">
        <f t="shared" si="10"/>
        <v>32</v>
      </c>
      <c r="B45" t="s">
        <v>93</v>
      </c>
      <c r="C45" s="20"/>
      <c r="D45" s="8"/>
      <c r="E45" s="8"/>
      <c r="F45" s="8"/>
      <c r="G45" s="8"/>
      <c r="H45" s="8"/>
      <c r="I45" s="8"/>
      <c r="J45" s="30"/>
      <c r="K45" s="106"/>
      <c r="M45" s="106"/>
      <c r="N45" s="8"/>
    </row>
    <row r="46" spans="1:14" ht="13" x14ac:dyDescent="0.3">
      <c r="A46" s="2">
        <f t="shared" si="10"/>
        <v>33</v>
      </c>
      <c r="B46" s="5" t="s">
        <v>94</v>
      </c>
      <c r="C46" s="20"/>
      <c r="D46" s="8"/>
      <c r="E46" s="8"/>
      <c r="F46" s="8"/>
      <c r="G46" s="8"/>
      <c r="H46" s="8"/>
      <c r="I46" s="8"/>
      <c r="J46" s="30"/>
      <c r="K46" s="106"/>
      <c r="M46" s="106"/>
      <c r="N46" s="8"/>
    </row>
    <row r="47" spans="1:14" x14ac:dyDescent="0.25">
      <c r="A47" s="2">
        <f t="shared" si="10"/>
        <v>34</v>
      </c>
      <c r="B47" t="s">
        <v>95</v>
      </c>
      <c r="C47" s="20">
        <v>-1071483.99</v>
      </c>
      <c r="D47" s="20">
        <v>-1071483.99</v>
      </c>
      <c r="E47" s="20">
        <f t="shared" ref="E47:E55" si="14">+C47-D47</f>
        <v>0</v>
      </c>
      <c r="F47" s="20">
        <v>0</v>
      </c>
      <c r="G47" s="8">
        <f t="shared" ref="G47:G55" si="15">+E47+F47</f>
        <v>0</v>
      </c>
      <c r="H47" s="20">
        <v>0</v>
      </c>
      <c r="I47" s="8">
        <f t="shared" ref="I47:I54" si="16">+G47+H47</f>
        <v>0</v>
      </c>
      <c r="J47" s="21">
        <f t="shared" ref="J47:J55" si="17">VLOOKUP(L47,$C$320:$D$334,2,FALSE)</f>
        <v>0</v>
      </c>
      <c r="K47" s="106">
        <f t="shared" ref="K47:K54" si="18">IF(I47*J47=0,0, ROUND(I47*J47,0))</f>
        <v>0</v>
      </c>
      <c r="L47" s="104" t="s">
        <v>96</v>
      </c>
      <c r="M47" s="20">
        <v>0</v>
      </c>
      <c r="N47" s="8">
        <f t="shared" ref="N47:N55" si="19">K47+M47</f>
        <v>0</v>
      </c>
    </row>
    <row r="48" spans="1:14" x14ac:dyDescent="0.25">
      <c r="A48" s="2">
        <f t="shared" si="10"/>
        <v>35</v>
      </c>
      <c r="B48" t="s">
        <v>97</v>
      </c>
      <c r="C48" s="20">
        <v>38616</v>
      </c>
      <c r="D48" s="20">
        <v>0</v>
      </c>
      <c r="E48" s="20">
        <f t="shared" si="14"/>
        <v>38616</v>
      </c>
      <c r="F48" s="20">
        <v>0</v>
      </c>
      <c r="G48" s="8">
        <f t="shared" si="15"/>
        <v>38616</v>
      </c>
      <c r="H48" s="20">
        <v>0</v>
      </c>
      <c r="I48" s="8">
        <f t="shared" si="16"/>
        <v>38616</v>
      </c>
      <c r="J48" s="21">
        <f t="shared" si="17"/>
        <v>1</v>
      </c>
      <c r="K48" s="106">
        <f t="shared" si="18"/>
        <v>38616</v>
      </c>
      <c r="L48" s="104" t="s">
        <v>42</v>
      </c>
      <c r="M48" s="20">
        <v>0</v>
      </c>
      <c r="N48" s="8">
        <f t="shared" si="19"/>
        <v>38616</v>
      </c>
    </row>
    <row r="49" spans="1:14" x14ac:dyDescent="0.25">
      <c r="A49" s="2">
        <f t="shared" si="10"/>
        <v>36</v>
      </c>
      <c r="B49" t="s">
        <v>98</v>
      </c>
      <c r="C49" s="20">
        <v>-2654036.7200000002</v>
      </c>
      <c r="D49" s="20">
        <v>0</v>
      </c>
      <c r="E49" s="20">
        <f t="shared" si="14"/>
        <v>-2654036.7200000002</v>
      </c>
      <c r="F49" s="20">
        <v>0</v>
      </c>
      <c r="G49" s="8">
        <f t="shared" si="15"/>
        <v>-2654036.7200000002</v>
      </c>
      <c r="H49" s="20">
        <v>0</v>
      </c>
      <c r="I49" s="8">
        <f t="shared" si="16"/>
        <v>-2654036.7200000002</v>
      </c>
      <c r="J49" s="21">
        <f t="shared" si="17"/>
        <v>0</v>
      </c>
      <c r="K49" s="106">
        <f t="shared" si="18"/>
        <v>0</v>
      </c>
      <c r="L49" s="104" t="s">
        <v>96</v>
      </c>
      <c r="M49" s="20">
        <v>0</v>
      </c>
      <c r="N49" s="8">
        <f t="shared" si="19"/>
        <v>0</v>
      </c>
    </row>
    <row r="50" spans="1:14" x14ac:dyDescent="0.25">
      <c r="A50" s="2">
        <f t="shared" si="10"/>
        <v>37</v>
      </c>
      <c r="B50" t="s">
        <v>99</v>
      </c>
      <c r="C50" s="20">
        <v>0</v>
      </c>
      <c r="D50" s="20">
        <v>0</v>
      </c>
      <c r="E50" s="20">
        <f t="shared" si="14"/>
        <v>0</v>
      </c>
      <c r="F50" s="20">
        <v>0</v>
      </c>
      <c r="G50" s="8">
        <f t="shared" si="15"/>
        <v>0</v>
      </c>
      <c r="H50" s="20">
        <v>0</v>
      </c>
      <c r="I50" s="8">
        <f>+G50+H50</f>
        <v>0</v>
      </c>
      <c r="J50" s="21">
        <f t="shared" si="17"/>
        <v>0</v>
      </c>
      <c r="K50" s="106">
        <f t="shared" si="18"/>
        <v>0</v>
      </c>
      <c r="L50" s="104" t="s">
        <v>96</v>
      </c>
      <c r="M50" s="20">
        <v>0</v>
      </c>
      <c r="N50" s="8">
        <f t="shared" si="19"/>
        <v>0</v>
      </c>
    </row>
    <row r="51" spans="1:14" x14ac:dyDescent="0.25">
      <c r="A51" s="2">
        <f t="shared" si="10"/>
        <v>38</v>
      </c>
      <c r="B51" t="s">
        <v>100</v>
      </c>
      <c r="C51" s="20">
        <v>0</v>
      </c>
      <c r="D51" s="20">
        <v>0</v>
      </c>
      <c r="E51" s="20">
        <f t="shared" si="14"/>
        <v>0</v>
      </c>
      <c r="F51" s="20">
        <v>0</v>
      </c>
      <c r="G51" s="8">
        <f t="shared" si="15"/>
        <v>0</v>
      </c>
      <c r="H51" s="20">
        <v>0</v>
      </c>
      <c r="I51" s="8">
        <f>+G51+H51</f>
        <v>0</v>
      </c>
      <c r="J51" s="21">
        <f t="shared" si="17"/>
        <v>0.98499999999999999</v>
      </c>
      <c r="K51" s="106">
        <f>IF(I51*J51=0,0, ROUND(I51*J51,0))</f>
        <v>0</v>
      </c>
      <c r="L51" s="104" t="s">
        <v>76</v>
      </c>
      <c r="M51" s="20">
        <v>0</v>
      </c>
      <c r="N51" s="8">
        <f t="shared" si="19"/>
        <v>0</v>
      </c>
    </row>
    <row r="52" spans="1:14" x14ac:dyDescent="0.25">
      <c r="A52" s="2">
        <f t="shared" si="10"/>
        <v>39</v>
      </c>
      <c r="B52" t="s">
        <v>101</v>
      </c>
      <c r="C52" s="20">
        <v>0</v>
      </c>
      <c r="D52" s="20">
        <v>0</v>
      </c>
      <c r="E52" s="20">
        <f t="shared" si="14"/>
        <v>0</v>
      </c>
      <c r="F52" s="20">
        <v>0</v>
      </c>
      <c r="G52" s="8">
        <f t="shared" si="15"/>
        <v>0</v>
      </c>
      <c r="H52" s="20">
        <v>0</v>
      </c>
      <c r="I52" s="8">
        <f t="shared" si="16"/>
        <v>0</v>
      </c>
      <c r="J52" s="21">
        <f t="shared" si="17"/>
        <v>0.98499999999999999</v>
      </c>
      <c r="K52" s="106">
        <f t="shared" si="18"/>
        <v>0</v>
      </c>
      <c r="L52" s="104" t="s">
        <v>76</v>
      </c>
      <c r="M52" s="20">
        <v>0</v>
      </c>
      <c r="N52" s="8">
        <f t="shared" si="19"/>
        <v>0</v>
      </c>
    </row>
    <row r="53" spans="1:14" x14ac:dyDescent="0.25">
      <c r="A53" s="2">
        <f t="shared" si="10"/>
        <v>40</v>
      </c>
      <c r="B53" t="s">
        <v>102</v>
      </c>
      <c r="C53" s="20">
        <v>0</v>
      </c>
      <c r="D53" s="20">
        <v>0</v>
      </c>
      <c r="E53" s="20">
        <f t="shared" si="14"/>
        <v>0</v>
      </c>
      <c r="F53" s="20">
        <v>0</v>
      </c>
      <c r="G53" s="8">
        <f t="shared" si="15"/>
        <v>0</v>
      </c>
      <c r="H53" s="20">
        <v>0</v>
      </c>
      <c r="I53" s="8">
        <f>+G53+H53</f>
        <v>0</v>
      </c>
      <c r="J53" s="21">
        <f t="shared" si="17"/>
        <v>0.98499999999999999</v>
      </c>
      <c r="K53" s="106">
        <f>IF(I53*J53=0,0, ROUND(I53*J53,0))</f>
        <v>0</v>
      </c>
      <c r="L53" s="104" t="s">
        <v>76</v>
      </c>
      <c r="M53" s="20">
        <v>0</v>
      </c>
      <c r="N53" s="8">
        <f t="shared" si="19"/>
        <v>0</v>
      </c>
    </row>
    <row r="54" spans="1:14" x14ac:dyDescent="0.25">
      <c r="A54" s="2">
        <f t="shared" si="10"/>
        <v>41</v>
      </c>
      <c r="B54" t="s">
        <v>103</v>
      </c>
      <c r="C54" s="20">
        <v>3553219.28</v>
      </c>
      <c r="D54" s="20">
        <v>0</v>
      </c>
      <c r="E54" s="20">
        <f t="shared" si="14"/>
        <v>3553219.28</v>
      </c>
      <c r="F54" s="20">
        <v>0</v>
      </c>
      <c r="G54" s="8">
        <f t="shared" si="15"/>
        <v>3553219.28</v>
      </c>
      <c r="H54" s="20">
        <v>0</v>
      </c>
      <c r="I54" s="8">
        <f t="shared" si="16"/>
        <v>3553219.28</v>
      </c>
      <c r="J54" s="21">
        <f t="shared" si="17"/>
        <v>0.98599999999999999</v>
      </c>
      <c r="K54" s="106">
        <f t="shared" si="18"/>
        <v>3503474</v>
      </c>
      <c r="L54" s="104" t="s">
        <v>45</v>
      </c>
      <c r="M54" s="20">
        <v>0</v>
      </c>
      <c r="N54" s="8">
        <f t="shared" si="19"/>
        <v>3503474</v>
      </c>
    </row>
    <row r="55" spans="1:14" x14ac:dyDescent="0.25">
      <c r="A55" s="2">
        <f t="shared" si="10"/>
        <v>42</v>
      </c>
      <c r="B55" t="s">
        <v>104</v>
      </c>
      <c r="C55" s="20">
        <v>0</v>
      </c>
      <c r="D55" s="20">
        <v>0</v>
      </c>
      <c r="E55" s="20">
        <f t="shared" si="14"/>
        <v>0</v>
      </c>
      <c r="F55" s="20">
        <v>0</v>
      </c>
      <c r="G55" s="8">
        <f t="shared" si="15"/>
        <v>0</v>
      </c>
      <c r="H55" s="20">
        <v>0</v>
      </c>
      <c r="I55" s="8">
        <f>+G55+H55</f>
        <v>0</v>
      </c>
      <c r="J55" s="21">
        <f t="shared" si="17"/>
        <v>0.98599999999999999</v>
      </c>
      <c r="K55" s="106">
        <f>IF(I55*J55=0,0, ROUND(I55*J55,0))</f>
        <v>0</v>
      </c>
      <c r="L55" s="104" t="s">
        <v>45</v>
      </c>
      <c r="M55" s="20">
        <v>0</v>
      </c>
      <c r="N55" s="8">
        <f t="shared" si="19"/>
        <v>0</v>
      </c>
    </row>
    <row r="56" spans="1:14" ht="13" x14ac:dyDescent="0.3">
      <c r="A56" s="2">
        <f t="shared" si="10"/>
        <v>43</v>
      </c>
      <c r="B56" s="5" t="s">
        <v>105</v>
      </c>
      <c r="C56" s="25">
        <f t="shared" ref="C56:I56" si="20">SUM(C47:C55)</f>
        <v>-133685.43000000017</v>
      </c>
      <c r="D56" s="25">
        <f t="shared" si="20"/>
        <v>-1071483.99</v>
      </c>
      <c r="E56" s="25">
        <f t="shared" si="20"/>
        <v>937798.55999999959</v>
      </c>
      <c r="F56" s="25">
        <f t="shared" si="20"/>
        <v>0</v>
      </c>
      <c r="G56" s="25">
        <f t="shared" si="20"/>
        <v>937798.55999999959</v>
      </c>
      <c r="H56" s="25">
        <f t="shared" si="20"/>
        <v>0</v>
      </c>
      <c r="I56" s="25">
        <f t="shared" si="20"/>
        <v>937798.55999999959</v>
      </c>
      <c r="J56" s="29"/>
      <c r="K56" s="26">
        <f>SUM(K47:K55)</f>
        <v>3542090</v>
      </c>
      <c r="M56" s="25">
        <f t="shared" ref="M56:N56" si="21">SUM(M47:M55)</f>
        <v>0</v>
      </c>
      <c r="N56" s="25">
        <f t="shared" si="21"/>
        <v>3542090</v>
      </c>
    </row>
    <row r="57" spans="1:14" x14ac:dyDescent="0.25">
      <c r="A57" s="2">
        <f t="shared" si="10"/>
        <v>44</v>
      </c>
      <c r="B57" t="s">
        <v>93</v>
      </c>
      <c r="C57" s="20"/>
      <c r="D57" s="8"/>
      <c r="E57" s="8"/>
      <c r="F57" s="8"/>
      <c r="G57" s="8"/>
      <c r="H57" s="8"/>
      <c r="I57" s="8"/>
      <c r="J57" s="30"/>
      <c r="K57" s="106"/>
      <c r="M57" s="106"/>
      <c r="N57" s="8"/>
    </row>
    <row r="58" spans="1:14" ht="13" x14ac:dyDescent="0.3">
      <c r="A58" s="2">
        <f t="shared" si="10"/>
        <v>45</v>
      </c>
      <c r="B58" s="5" t="s">
        <v>106</v>
      </c>
      <c r="C58" s="20"/>
      <c r="D58" s="8"/>
      <c r="E58" s="8"/>
      <c r="F58" s="8"/>
      <c r="G58" s="8"/>
      <c r="H58" s="8"/>
      <c r="I58" s="8"/>
      <c r="J58" s="30"/>
      <c r="K58" s="106"/>
      <c r="M58" s="106"/>
      <c r="N58" s="8"/>
    </row>
    <row r="59" spans="1:14" x14ac:dyDescent="0.25">
      <c r="A59" s="2">
        <f t="shared" si="10"/>
        <v>46</v>
      </c>
      <c r="B59" t="s">
        <v>107</v>
      </c>
      <c r="C59" s="20">
        <v>0</v>
      </c>
      <c r="D59" s="20">
        <v>0</v>
      </c>
      <c r="E59" s="20">
        <f t="shared" ref="E59:E62" si="22">+C59-D59</f>
        <v>0</v>
      </c>
      <c r="F59" s="20">
        <v>0</v>
      </c>
      <c r="G59" s="8">
        <f t="shared" ref="G59:G62" si="23">+E59+F59</f>
        <v>0</v>
      </c>
      <c r="H59" s="20">
        <v>0</v>
      </c>
      <c r="I59" s="8">
        <f t="shared" ref="I59:I62" si="24">+G59+H59</f>
        <v>0</v>
      </c>
      <c r="J59" s="21">
        <f>VLOOKUP(L59,$C$320:$D$334,2,FALSE)</f>
        <v>0.98599999999999999</v>
      </c>
      <c r="K59" s="106">
        <f t="shared" ref="K59:K62" si="25">IF(I59*J59=0,0, ROUND(I59*J59,0))</f>
        <v>0</v>
      </c>
      <c r="L59" s="104" t="s">
        <v>45</v>
      </c>
      <c r="M59" s="20">
        <v>0</v>
      </c>
      <c r="N59" s="8">
        <f t="shared" ref="N59:N62" si="26">K59+M59</f>
        <v>0</v>
      </c>
    </row>
    <row r="60" spans="1:14" x14ac:dyDescent="0.25">
      <c r="A60" s="2">
        <f t="shared" si="10"/>
        <v>47</v>
      </c>
      <c r="B60" t="s">
        <v>108</v>
      </c>
      <c r="C60" s="20">
        <v>0</v>
      </c>
      <c r="D60" s="20">
        <v>0</v>
      </c>
      <c r="E60" s="20">
        <f t="shared" si="22"/>
        <v>0</v>
      </c>
      <c r="F60" s="20">
        <v>0</v>
      </c>
      <c r="G60" s="8">
        <f t="shared" si="23"/>
        <v>0</v>
      </c>
      <c r="H60" s="20">
        <v>0</v>
      </c>
      <c r="I60" s="8">
        <f t="shared" si="24"/>
        <v>0</v>
      </c>
      <c r="J60" s="21">
        <f>VLOOKUP(L60,$C$320:$D$334,2,FALSE)</f>
        <v>0.98599999999999999</v>
      </c>
      <c r="K60" s="106">
        <f t="shared" si="25"/>
        <v>0</v>
      </c>
      <c r="L60" s="104" t="s">
        <v>45</v>
      </c>
      <c r="M60" s="20">
        <v>0</v>
      </c>
      <c r="N60" s="8">
        <f t="shared" si="26"/>
        <v>0</v>
      </c>
    </row>
    <row r="61" spans="1:14" x14ac:dyDescent="0.25">
      <c r="A61" s="2">
        <f t="shared" si="10"/>
        <v>48</v>
      </c>
      <c r="B61" t="s">
        <v>109</v>
      </c>
      <c r="C61" s="20">
        <v>0</v>
      </c>
      <c r="D61" s="20">
        <v>0</v>
      </c>
      <c r="E61" s="20">
        <f t="shared" si="22"/>
        <v>0</v>
      </c>
      <c r="F61" s="20">
        <v>0</v>
      </c>
      <c r="G61" s="8">
        <f t="shared" si="23"/>
        <v>0</v>
      </c>
      <c r="H61" s="20">
        <v>0</v>
      </c>
      <c r="I61" s="8">
        <f t="shared" si="24"/>
        <v>0</v>
      </c>
      <c r="J61" s="21">
        <f>VLOOKUP(L61,$C$320:$D$334,2,FALSE)</f>
        <v>0.99099999999999999</v>
      </c>
      <c r="K61" s="106">
        <f t="shared" si="25"/>
        <v>0</v>
      </c>
      <c r="L61" s="104" t="s">
        <v>110</v>
      </c>
      <c r="M61" s="20">
        <v>0</v>
      </c>
      <c r="N61" s="8">
        <f t="shared" si="26"/>
        <v>0</v>
      </c>
    </row>
    <row r="62" spans="1:14" x14ac:dyDescent="0.25">
      <c r="A62" s="2">
        <f t="shared" si="10"/>
        <v>49</v>
      </c>
      <c r="B62" t="s">
        <v>111</v>
      </c>
      <c r="C62" s="20">
        <v>0</v>
      </c>
      <c r="D62" s="20">
        <v>0</v>
      </c>
      <c r="E62" s="20">
        <f t="shared" si="22"/>
        <v>0</v>
      </c>
      <c r="F62" s="20">
        <v>0</v>
      </c>
      <c r="G62" s="8">
        <f t="shared" si="23"/>
        <v>0</v>
      </c>
      <c r="H62" s="20">
        <v>0</v>
      </c>
      <c r="I62" s="8">
        <f t="shared" si="24"/>
        <v>0</v>
      </c>
      <c r="J62" s="21">
        <f>VLOOKUP(L62,$C$320:$D$334,2,FALSE)</f>
        <v>0.98599999999999999</v>
      </c>
      <c r="K62" s="106">
        <f t="shared" si="25"/>
        <v>0</v>
      </c>
      <c r="L62" s="104" t="s">
        <v>45</v>
      </c>
      <c r="M62" s="20">
        <v>0</v>
      </c>
      <c r="N62" s="8">
        <f t="shared" si="26"/>
        <v>0</v>
      </c>
    </row>
    <row r="63" spans="1:14" ht="13" x14ac:dyDescent="0.3">
      <c r="A63" s="2">
        <f t="shared" si="10"/>
        <v>50</v>
      </c>
      <c r="B63" s="5" t="s">
        <v>112</v>
      </c>
      <c r="C63" s="25">
        <f t="shared" ref="C63:I63" si="27">SUM(C59:C62)</f>
        <v>0</v>
      </c>
      <c r="D63" s="25">
        <f t="shared" si="27"/>
        <v>0</v>
      </c>
      <c r="E63" s="25">
        <f t="shared" si="27"/>
        <v>0</v>
      </c>
      <c r="F63" s="25">
        <f t="shared" si="27"/>
        <v>0</v>
      </c>
      <c r="G63" s="25">
        <f t="shared" si="27"/>
        <v>0</v>
      </c>
      <c r="H63" s="25">
        <f t="shared" si="27"/>
        <v>0</v>
      </c>
      <c r="I63" s="25">
        <f t="shared" si="27"/>
        <v>0</v>
      </c>
      <c r="J63" s="29"/>
      <c r="K63" s="26">
        <f>SUM(K59:K62)</f>
        <v>0</v>
      </c>
      <c r="M63" s="25">
        <f t="shared" ref="M63:N63" si="28">SUM(M59:M62)</f>
        <v>0</v>
      </c>
      <c r="N63" s="25">
        <f t="shared" si="28"/>
        <v>0</v>
      </c>
    </row>
    <row r="64" spans="1:14" x14ac:dyDescent="0.25">
      <c r="A64" s="2">
        <f t="shared" si="10"/>
        <v>51</v>
      </c>
      <c r="B64" t="s">
        <v>93</v>
      </c>
      <c r="C64" s="20"/>
      <c r="D64" s="8"/>
      <c r="E64" s="8"/>
      <c r="F64" s="8"/>
      <c r="G64" s="8"/>
      <c r="H64" s="8"/>
      <c r="I64" s="8"/>
      <c r="J64" s="30"/>
      <c r="K64" s="106"/>
      <c r="M64" s="106"/>
      <c r="N64" s="8"/>
    </row>
    <row r="65" spans="1:14" ht="13" x14ac:dyDescent="0.3">
      <c r="A65" s="2">
        <f t="shared" si="10"/>
        <v>52</v>
      </c>
      <c r="B65" s="5" t="s">
        <v>113</v>
      </c>
      <c r="C65" s="20"/>
      <c r="D65" s="8"/>
      <c r="E65" s="8"/>
      <c r="F65" s="8"/>
      <c r="G65" s="8"/>
      <c r="H65" s="8"/>
      <c r="I65" s="8"/>
      <c r="J65" s="30"/>
      <c r="K65" s="106"/>
      <c r="M65" s="106"/>
      <c r="N65" s="8"/>
    </row>
    <row r="66" spans="1:14" x14ac:dyDescent="0.25">
      <c r="A66" s="2">
        <f t="shared" si="10"/>
        <v>53</v>
      </c>
      <c r="B66" t="s">
        <v>114</v>
      </c>
      <c r="C66" s="20">
        <v>7783597</v>
      </c>
      <c r="D66" s="20">
        <v>0</v>
      </c>
      <c r="E66" s="20">
        <f t="shared" ref="E66:E71" si="29">+C66-D66</f>
        <v>7783597</v>
      </c>
      <c r="F66" s="20">
        <v>0</v>
      </c>
      <c r="G66" s="8">
        <f t="shared" ref="G66:G71" si="30">+E66+F66</f>
        <v>7783597</v>
      </c>
      <c r="H66" s="20">
        <v>0</v>
      </c>
      <c r="I66" s="8">
        <f t="shared" ref="I66:I71" si="31">+G66+H66</f>
        <v>7783597</v>
      </c>
      <c r="J66" s="21">
        <f t="shared" ref="J66:J71" si="32">VLOOKUP(L66,$C$320:$D$334,2,FALSE)</f>
        <v>0.98599999999999999</v>
      </c>
      <c r="K66" s="106">
        <f t="shared" ref="K66:K71" si="33">IF(I66*J66=0,0, ROUND(I66*J66,0))</f>
        <v>7674627</v>
      </c>
      <c r="L66" s="104" t="s">
        <v>45</v>
      </c>
      <c r="M66" s="20">
        <v>0</v>
      </c>
      <c r="N66" s="8">
        <f t="shared" ref="N66:N71" si="34">K66+M66</f>
        <v>7674627</v>
      </c>
    </row>
    <row r="67" spans="1:14" x14ac:dyDescent="0.25">
      <c r="A67" s="2">
        <f t="shared" si="10"/>
        <v>54</v>
      </c>
      <c r="B67" t="s">
        <v>115</v>
      </c>
      <c r="C67" s="20">
        <v>0</v>
      </c>
      <c r="D67" s="20">
        <v>0</v>
      </c>
      <c r="E67" s="20">
        <f t="shared" si="29"/>
        <v>0</v>
      </c>
      <c r="F67" s="20">
        <v>0</v>
      </c>
      <c r="G67" s="8">
        <f t="shared" si="30"/>
        <v>0</v>
      </c>
      <c r="H67" s="20">
        <v>0</v>
      </c>
      <c r="I67" s="8">
        <f t="shared" si="31"/>
        <v>0</v>
      </c>
      <c r="J67" s="21">
        <f t="shared" si="32"/>
        <v>0.98599999999999999</v>
      </c>
      <c r="K67" s="106">
        <f t="shared" si="33"/>
        <v>0</v>
      </c>
      <c r="L67" s="104" t="s">
        <v>45</v>
      </c>
      <c r="M67" s="20">
        <v>0</v>
      </c>
      <c r="N67" s="8">
        <f t="shared" si="34"/>
        <v>0</v>
      </c>
    </row>
    <row r="68" spans="1:14" x14ac:dyDescent="0.25">
      <c r="A68" s="2">
        <f t="shared" si="10"/>
        <v>55</v>
      </c>
      <c r="B68" s="12" t="s">
        <v>116</v>
      </c>
      <c r="C68" s="20">
        <v>-33360832.510000002</v>
      </c>
      <c r="D68" s="20">
        <v>0</v>
      </c>
      <c r="E68" s="20">
        <f t="shared" si="29"/>
        <v>-33360832.510000002</v>
      </c>
      <c r="F68" s="20">
        <v>0</v>
      </c>
      <c r="G68" s="8">
        <f t="shared" si="30"/>
        <v>-33360832.510000002</v>
      </c>
      <c r="H68" s="20">
        <v>0</v>
      </c>
      <c r="I68" s="8">
        <f t="shared" si="31"/>
        <v>-33360832.510000002</v>
      </c>
      <c r="J68" s="21">
        <f t="shared" si="32"/>
        <v>0.98499999999999999</v>
      </c>
      <c r="K68" s="106">
        <f t="shared" si="33"/>
        <v>-32860420</v>
      </c>
      <c r="L68" s="104" t="s">
        <v>78</v>
      </c>
      <c r="M68" s="20">
        <v>0</v>
      </c>
      <c r="N68" s="8">
        <f t="shared" si="34"/>
        <v>-32860420</v>
      </c>
    </row>
    <row r="69" spans="1:14" x14ac:dyDescent="0.25">
      <c r="A69" s="2">
        <f t="shared" si="10"/>
        <v>56</v>
      </c>
      <c r="B69" s="12" t="s">
        <v>117</v>
      </c>
      <c r="C69" s="20">
        <v>0</v>
      </c>
      <c r="D69" s="20">
        <v>0</v>
      </c>
      <c r="E69" s="20">
        <f t="shared" si="29"/>
        <v>0</v>
      </c>
      <c r="F69" s="20">
        <v>0</v>
      </c>
      <c r="G69" s="8">
        <f t="shared" si="30"/>
        <v>0</v>
      </c>
      <c r="H69" s="20">
        <v>0</v>
      </c>
      <c r="I69" s="8">
        <f t="shared" si="31"/>
        <v>0</v>
      </c>
      <c r="J69" s="21">
        <f t="shared" si="32"/>
        <v>0.98499999999999999</v>
      </c>
      <c r="K69" s="106">
        <f t="shared" si="33"/>
        <v>0</v>
      </c>
      <c r="L69" s="104" t="s">
        <v>78</v>
      </c>
      <c r="M69" s="20">
        <v>0</v>
      </c>
      <c r="N69" s="8">
        <f t="shared" si="34"/>
        <v>0</v>
      </c>
    </row>
    <row r="70" spans="1:14" x14ac:dyDescent="0.25">
      <c r="A70" s="2">
        <f t="shared" si="10"/>
        <v>57</v>
      </c>
      <c r="B70" t="s">
        <v>118</v>
      </c>
      <c r="C70" s="20">
        <v>-266995.90999999997</v>
      </c>
      <c r="D70" s="31">
        <v>0</v>
      </c>
      <c r="E70" s="31">
        <f t="shared" si="29"/>
        <v>-266995.90999999997</v>
      </c>
      <c r="F70" s="20">
        <v>0</v>
      </c>
      <c r="G70" s="8">
        <f t="shared" si="30"/>
        <v>-266995.90999999997</v>
      </c>
      <c r="H70" s="20">
        <v>0</v>
      </c>
      <c r="I70" s="31">
        <f t="shared" si="31"/>
        <v>-266995.90999999997</v>
      </c>
      <c r="J70" s="21">
        <f t="shared" si="32"/>
        <v>0.98599999999999999</v>
      </c>
      <c r="K70" s="106">
        <f t="shared" si="33"/>
        <v>-263258</v>
      </c>
      <c r="L70" s="104" t="s">
        <v>45</v>
      </c>
      <c r="M70" s="20">
        <v>0</v>
      </c>
      <c r="N70" s="8">
        <f t="shared" si="34"/>
        <v>-263258</v>
      </c>
    </row>
    <row r="71" spans="1:14" x14ac:dyDescent="0.25">
      <c r="A71" s="2">
        <f t="shared" si="10"/>
        <v>58</v>
      </c>
      <c r="B71" t="s">
        <v>119</v>
      </c>
      <c r="C71" s="20">
        <v>0</v>
      </c>
      <c r="D71" s="20">
        <v>0</v>
      </c>
      <c r="E71" s="20">
        <f t="shared" si="29"/>
        <v>0</v>
      </c>
      <c r="F71" s="20">
        <v>0</v>
      </c>
      <c r="G71" s="8">
        <f t="shared" si="30"/>
        <v>0</v>
      </c>
      <c r="H71" s="20">
        <v>0</v>
      </c>
      <c r="I71" s="8">
        <f t="shared" si="31"/>
        <v>0</v>
      </c>
      <c r="J71" s="21">
        <f t="shared" si="32"/>
        <v>0.98599999999999999</v>
      </c>
      <c r="K71" s="106">
        <f t="shared" si="33"/>
        <v>0</v>
      </c>
      <c r="L71" s="104" t="s">
        <v>45</v>
      </c>
      <c r="M71" s="20">
        <v>0</v>
      </c>
      <c r="N71" s="8">
        <f t="shared" si="34"/>
        <v>0</v>
      </c>
    </row>
    <row r="72" spans="1:14" ht="13" x14ac:dyDescent="0.3">
      <c r="A72" s="2">
        <f t="shared" si="10"/>
        <v>59</v>
      </c>
      <c r="B72" s="5" t="s">
        <v>120</v>
      </c>
      <c r="C72" s="25">
        <f t="shared" ref="C72:I72" si="35">SUM(C66:C71)</f>
        <v>-25844231.420000002</v>
      </c>
      <c r="D72" s="25">
        <f t="shared" si="35"/>
        <v>0</v>
      </c>
      <c r="E72" s="25">
        <f t="shared" si="35"/>
        <v>-25844231.420000002</v>
      </c>
      <c r="F72" s="25">
        <f t="shared" si="35"/>
        <v>0</v>
      </c>
      <c r="G72" s="25">
        <f t="shared" si="35"/>
        <v>-25844231.420000002</v>
      </c>
      <c r="H72" s="25">
        <f t="shared" si="35"/>
        <v>0</v>
      </c>
      <c r="I72" s="25">
        <f t="shared" si="35"/>
        <v>-25844231.420000002</v>
      </c>
      <c r="J72" s="29"/>
      <c r="K72" s="25">
        <f>SUM(K66:K71)</f>
        <v>-25449051</v>
      </c>
      <c r="M72" s="25">
        <f t="shared" ref="M72:N72" si="36">SUM(M66:M71)</f>
        <v>0</v>
      </c>
      <c r="N72" s="25">
        <f t="shared" si="36"/>
        <v>-25449051</v>
      </c>
    </row>
    <row r="73" spans="1:14" x14ac:dyDescent="0.25">
      <c r="A73" s="2">
        <f t="shared" si="10"/>
        <v>60</v>
      </c>
      <c r="B73" t="s">
        <v>93</v>
      </c>
      <c r="C73" s="20"/>
      <c r="D73" s="8"/>
      <c r="E73" s="8"/>
      <c r="F73" s="8"/>
      <c r="G73" s="8"/>
      <c r="H73" s="8"/>
      <c r="I73" s="8"/>
      <c r="J73" s="30"/>
      <c r="K73" s="106"/>
      <c r="M73" s="106"/>
      <c r="N73" s="8"/>
    </row>
    <row r="74" spans="1:14" ht="13" x14ac:dyDescent="0.3">
      <c r="A74" s="2">
        <f t="shared" si="10"/>
        <v>61</v>
      </c>
      <c r="B74" s="5" t="s">
        <v>121</v>
      </c>
      <c r="C74" s="20"/>
      <c r="D74" s="8"/>
      <c r="E74" s="8"/>
      <c r="F74" s="8"/>
      <c r="G74" s="8"/>
      <c r="H74" s="8"/>
      <c r="I74" s="8"/>
      <c r="J74" s="30"/>
      <c r="K74" s="106"/>
      <c r="M74" s="106"/>
      <c r="N74" s="8"/>
    </row>
    <row r="75" spans="1:14" x14ac:dyDescent="0.25">
      <c r="A75" s="2">
        <f t="shared" si="10"/>
        <v>62</v>
      </c>
      <c r="B75" t="s">
        <v>122</v>
      </c>
      <c r="C75" s="20">
        <v>-12517000</v>
      </c>
      <c r="D75" s="20">
        <v>0</v>
      </c>
      <c r="E75" s="20">
        <f>+C75-D75</f>
        <v>-12517000</v>
      </c>
      <c r="F75" s="20">
        <v>0</v>
      </c>
      <c r="G75" s="8">
        <f>+E75+F75</f>
        <v>-12517000</v>
      </c>
      <c r="H75" s="20">
        <v>0</v>
      </c>
      <c r="I75" s="8">
        <f>+G75+H75</f>
        <v>-12517000</v>
      </c>
      <c r="J75" s="21">
        <f>VLOOKUP(L75,$C$320:$D$334,2,FALSE)</f>
        <v>0.98599999999999999</v>
      </c>
      <c r="K75" s="106">
        <f>IF(I75*J75=0,0, ROUND(I75*J75,0))</f>
        <v>-12341762</v>
      </c>
      <c r="L75" s="104" t="s">
        <v>45</v>
      </c>
      <c r="M75" s="106"/>
      <c r="N75" s="8">
        <f>K75+M75</f>
        <v>-12341762</v>
      </c>
    </row>
    <row r="76" spans="1:14" x14ac:dyDescent="0.25">
      <c r="A76" s="2">
        <f t="shared" si="10"/>
        <v>63</v>
      </c>
      <c r="B76" t="s">
        <v>123</v>
      </c>
      <c r="C76" s="20">
        <v>0</v>
      </c>
      <c r="D76" s="20">
        <v>0</v>
      </c>
      <c r="E76" s="20">
        <f>+C76-D76</f>
        <v>0</v>
      </c>
      <c r="F76" s="20">
        <v>0</v>
      </c>
      <c r="G76" s="8">
        <f>+E76+F76</f>
        <v>0</v>
      </c>
      <c r="H76" s="20">
        <v>0</v>
      </c>
      <c r="I76" s="8">
        <f>+G76+H76</f>
        <v>0</v>
      </c>
      <c r="J76" s="21">
        <f>VLOOKUP(L76,$C$320:$D$334,2,FALSE)</f>
        <v>0.98599999999999999</v>
      </c>
      <c r="K76" s="106">
        <f>IF(I76*J76=0,0, ROUND(I76*J76,0))</f>
        <v>0</v>
      </c>
      <c r="L76" s="104" t="s">
        <v>45</v>
      </c>
      <c r="M76" s="106">
        <v>0</v>
      </c>
      <c r="N76" s="8">
        <f>K76+M76</f>
        <v>0</v>
      </c>
    </row>
    <row r="77" spans="1:14" ht="13" x14ac:dyDescent="0.3">
      <c r="A77" s="2">
        <f t="shared" si="10"/>
        <v>64</v>
      </c>
      <c r="B77" s="5" t="s">
        <v>124</v>
      </c>
      <c r="C77" s="25">
        <f>SUM(C75:C76)</f>
        <v>-12517000</v>
      </c>
      <c r="D77" s="25">
        <f t="shared" ref="D77:I77" si="37">SUM(D75:D76)</f>
        <v>0</v>
      </c>
      <c r="E77" s="25">
        <f t="shared" si="37"/>
        <v>-12517000</v>
      </c>
      <c r="F77" s="25">
        <f t="shared" si="37"/>
        <v>0</v>
      </c>
      <c r="G77" s="25">
        <f t="shared" si="37"/>
        <v>-12517000</v>
      </c>
      <c r="H77" s="25">
        <f t="shared" si="37"/>
        <v>0</v>
      </c>
      <c r="I77" s="25">
        <f t="shared" si="37"/>
        <v>-12517000</v>
      </c>
      <c r="J77" s="29"/>
      <c r="K77" s="25">
        <f>SUM(K75:K76)</f>
        <v>-12341762</v>
      </c>
      <c r="M77" s="25">
        <f>SUM(M75:M76)</f>
        <v>0</v>
      </c>
      <c r="N77" s="25">
        <f>SUM(N75:N76)</f>
        <v>-12341762</v>
      </c>
    </row>
    <row r="78" spans="1:14" x14ac:dyDescent="0.25">
      <c r="A78" s="2">
        <f t="shared" si="10"/>
        <v>65</v>
      </c>
      <c r="B78" t="s">
        <v>93</v>
      </c>
      <c r="C78" s="20"/>
      <c r="D78" s="8"/>
      <c r="E78" s="8"/>
      <c r="F78" s="8"/>
      <c r="G78" s="8"/>
      <c r="H78" s="8"/>
      <c r="I78" s="8"/>
      <c r="J78" s="30"/>
      <c r="K78" s="106"/>
      <c r="M78" s="106"/>
      <c r="N78" s="8"/>
    </row>
    <row r="79" spans="1:14" ht="13" x14ac:dyDescent="0.3">
      <c r="A79" s="2">
        <f t="shared" si="10"/>
        <v>66</v>
      </c>
      <c r="B79" s="5" t="s">
        <v>125</v>
      </c>
      <c r="C79" s="20"/>
      <c r="D79" s="8"/>
      <c r="E79" s="8"/>
      <c r="F79" s="8"/>
      <c r="G79" s="8"/>
      <c r="H79" s="8"/>
      <c r="I79" s="8"/>
      <c r="J79" s="30"/>
      <c r="K79" s="106"/>
      <c r="M79" s="106"/>
      <c r="N79" s="8"/>
    </row>
    <row r="80" spans="1:14" x14ac:dyDescent="0.25">
      <c r="A80" s="2">
        <f t="shared" si="10"/>
        <v>67</v>
      </c>
      <c r="B80" t="s">
        <v>126</v>
      </c>
      <c r="C80" s="20">
        <v>7828597</v>
      </c>
      <c r="D80" s="31">
        <v>0</v>
      </c>
      <c r="E80" s="31">
        <f>+C80-D80</f>
        <v>7828597</v>
      </c>
      <c r="F80" s="20">
        <v>0</v>
      </c>
      <c r="G80" s="8">
        <f>+E80+F80</f>
        <v>7828597</v>
      </c>
      <c r="H80" s="20">
        <v>0</v>
      </c>
      <c r="I80" s="31">
        <f>+G80+H80</f>
        <v>7828597</v>
      </c>
      <c r="J80" s="21">
        <f>VLOOKUP(L80,$C$320:$D$334,2,FALSE)</f>
        <v>0.98499999999999999</v>
      </c>
      <c r="K80" s="106">
        <f>IF(I80*J80=0,0, ROUND(I80*J80,0))</f>
        <v>7711168</v>
      </c>
      <c r="L80" s="104" t="s">
        <v>78</v>
      </c>
      <c r="M80" s="20">
        <v>0</v>
      </c>
      <c r="N80" s="8">
        <f>K80+M80</f>
        <v>7711168</v>
      </c>
    </row>
    <row r="81" spans="1:14" ht="13" x14ac:dyDescent="0.3">
      <c r="A81" s="2">
        <f t="shared" si="10"/>
        <v>68</v>
      </c>
      <c r="B81" s="5" t="s">
        <v>127</v>
      </c>
      <c r="C81" s="25">
        <f t="shared" ref="C81:I81" si="38">+C80</f>
        <v>7828597</v>
      </c>
      <c r="D81" s="25">
        <f t="shared" si="38"/>
        <v>0</v>
      </c>
      <c r="E81" s="25">
        <f t="shared" si="38"/>
        <v>7828597</v>
      </c>
      <c r="F81" s="25">
        <f t="shared" si="38"/>
        <v>0</v>
      </c>
      <c r="G81" s="25">
        <f t="shared" si="38"/>
        <v>7828597</v>
      </c>
      <c r="H81" s="25">
        <f t="shared" si="38"/>
        <v>0</v>
      </c>
      <c r="I81" s="25">
        <f t="shared" si="38"/>
        <v>7828597</v>
      </c>
      <c r="J81" s="29"/>
      <c r="K81" s="26">
        <f>+K80</f>
        <v>7711168</v>
      </c>
      <c r="M81" s="25">
        <f t="shared" ref="M81:N81" si="39">+M80</f>
        <v>0</v>
      </c>
      <c r="N81" s="25">
        <f t="shared" si="39"/>
        <v>7711168</v>
      </c>
    </row>
    <row r="82" spans="1:14" x14ac:dyDescent="0.25">
      <c r="A82" s="2">
        <f t="shared" si="10"/>
        <v>69</v>
      </c>
      <c r="B82" t="s">
        <v>93</v>
      </c>
      <c r="C82" s="20"/>
      <c r="D82" s="8"/>
      <c r="E82" s="8"/>
      <c r="F82" s="8"/>
      <c r="G82" s="8"/>
      <c r="H82" s="8"/>
      <c r="I82" s="8"/>
      <c r="J82" s="30"/>
      <c r="K82" s="106"/>
      <c r="M82" s="106"/>
      <c r="N82" s="8"/>
    </row>
    <row r="83" spans="1:14" ht="13" x14ac:dyDescent="0.3">
      <c r="A83" s="2">
        <f t="shared" si="10"/>
        <v>70</v>
      </c>
      <c r="B83" s="5" t="s">
        <v>128</v>
      </c>
      <c r="C83" s="20"/>
      <c r="D83" s="8"/>
      <c r="E83" s="8"/>
      <c r="F83" s="8"/>
      <c r="G83" s="8"/>
      <c r="H83" s="8"/>
      <c r="I83" s="8"/>
      <c r="J83" s="30"/>
      <c r="K83" s="106"/>
      <c r="M83" s="106"/>
      <c r="N83" s="8"/>
    </row>
    <row r="84" spans="1:14" x14ac:dyDescent="0.25">
      <c r="A84" s="2">
        <f t="shared" si="10"/>
        <v>71</v>
      </c>
      <c r="B84" t="s">
        <v>129</v>
      </c>
      <c r="C84" s="20">
        <v>0</v>
      </c>
      <c r="D84" s="20">
        <v>0</v>
      </c>
      <c r="E84" s="31">
        <f>+C84-D84</f>
        <v>0</v>
      </c>
      <c r="F84" s="20">
        <v>0</v>
      </c>
      <c r="G84" s="8">
        <f>+E84+F84</f>
        <v>0</v>
      </c>
      <c r="H84" s="20">
        <v>0</v>
      </c>
      <c r="I84" s="8">
        <f>+G84+H84</f>
        <v>0</v>
      </c>
      <c r="J84" s="21">
        <f>VLOOKUP(L84,$C$320:$D$334,2,FALSE)</f>
        <v>0.98699999999999999</v>
      </c>
      <c r="K84" s="106">
        <f>IF(I84*J84=0,0, ROUND(I84*J84,0))</f>
        <v>0</v>
      </c>
      <c r="L84" s="104" t="s">
        <v>130</v>
      </c>
      <c r="M84" s="20">
        <v>0</v>
      </c>
      <c r="N84" s="8">
        <f>K84+M84</f>
        <v>0</v>
      </c>
    </row>
    <row r="85" spans="1:14" ht="13" x14ac:dyDescent="0.3">
      <c r="A85" s="2">
        <f t="shared" si="10"/>
        <v>72</v>
      </c>
      <c r="B85" s="5" t="s">
        <v>131</v>
      </c>
      <c r="C85" s="25">
        <f t="shared" ref="C85:I85" si="40">SUM(C84:C84)</f>
        <v>0</v>
      </c>
      <c r="D85" s="25">
        <f t="shared" si="40"/>
        <v>0</v>
      </c>
      <c r="E85" s="25">
        <f t="shared" si="40"/>
        <v>0</v>
      </c>
      <c r="F85" s="25">
        <f t="shared" si="40"/>
        <v>0</v>
      </c>
      <c r="G85" s="25">
        <f t="shared" si="40"/>
        <v>0</v>
      </c>
      <c r="H85" s="25">
        <f t="shared" si="40"/>
        <v>0</v>
      </c>
      <c r="I85" s="25">
        <f t="shared" si="40"/>
        <v>0</v>
      </c>
      <c r="J85" s="29"/>
      <c r="K85" s="26">
        <f>SUM(K84:K84)</f>
        <v>0</v>
      </c>
      <c r="M85" s="25">
        <f t="shared" ref="M85:N85" si="41">SUM(M84:M84)</f>
        <v>0</v>
      </c>
      <c r="N85" s="25">
        <f t="shared" si="41"/>
        <v>0</v>
      </c>
    </row>
    <row r="86" spans="1:14" x14ac:dyDescent="0.25">
      <c r="A86" s="2">
        <f t="shared" si="10"/>
        <v>73</v>
      </c>
      <c r="B86" t="s">
        <v>93</v>
      </c>
      <c r="C86" s="20"/>
      <c r="D86" s="8"/>
      <c r="E86" s="8"/>
      <c r="F86" s="8"/>
      <c r="G86" s="8"/>
      <c r="H86" s="8"/>
      <c r="I86" s="8"/>
      <c r="J86" s="30"/>
      <c r="K86" s="106"/>
      <c r="M86" s="106"/>
      <c r="N86" s="8"/>
    </row>
    <row r="87" spans="1:14" ht="13" x14ac:dyDescent="0.3">
      <c r="A87" s="2">
        <f t="shared" si="10"/>
        <v>74</v>
      </c>
      <c r="B87" s="5" t="s">
        <v>132</v>
      </c>
      <c r="C87" s="20"/>
      <c r="D87" s="8"/>
      <c r="E87" s="8"/>
      <c r="F87" s="8"/>
      <c r="G87" s="8"/>
      <c r="H87" s="8"/>
      <c r="I87" s="8"/>
      <c r="J87" s="30"/>
      <c r="K87" s="106"/>
      <c r="M87" s="106"/>
      <c r="N87" s="8"/>
    </row>
    <row r="88" spans="1:14" x14ac:dyDescent="0.25">
      <c r="A88" s="2">
        <f t="shared" si="10"/>
        <v>75</v>
      </c>
      <c r="B88" t="s">
        <v>133</v>
      </c>
      <c r="C88" s="20">
        <v>498183.62</v>
      </c>
      <c r="D88" s="31">
        <v>0</v>
      </c>
      <c r="E88" s="31">
        <f t="shared" ref="E88:E90" si="42">+C88-D88</f>
        <v>498183.62</v>
      </c>
      <c r="F88" s="20">
        <v>0</v>
      </c>
      <c r="G88" s="8">
        <f>+E88+F88</f>
        <v>498183.62</v>
      </c>
      <c r="H88" s="20">
        <v>0</v>
      </c>
      <c r="I88" s="8">
        <f>+G88+H88</f>
        <v>498183.62</v>
      </c>
      <c r="J88" s="21">
        <f>VLOOKUP(L88,$C$320:$D$334,2,FALSE)</f>
        <v>0</v>
      </c>
      <c r="K88" s="106">
        <f t="shared" ref="K88" si="43">IF(I88*J88=0,0, ROUND(I88*J88,0))</f>
        <v>0</v>
      </c>
      <c r="L88" s="104" t="s">
        <v>96</v>
      </c>
      <c r="M88" s="20">
        <v>0</v>
      </c>
      <c r="N88" s="8">
        <f t="shared" ref="N88" si="44">K88+M88</f>
        <v>0</v>
      </c>
    </row>
    <row r="89" spans="1:14" x14ac:dyDescent="0.25">
      <c r="A89" s="2">
        <f t="shared" si="10"/>
        <v>76</v>
      </c>
      <c r="B89" s="28" t="s">
        <v>134</v>
      </c>
      <c r="C89" s="20">
        <v>0</v>
      </c>
      <c r="D89" s="31"/>
      <c r="E89" s="31">
        <f t="shared" si="42"/>
        <v>0</v>
      </c>
      <c r="F89" s="20">
        <v>0</v>
      </c>
      <c r="G89" s="8">
        <f>+E89+F89</f>
        <v>0</v>
      </c>
      <c r="H89" s="20">
        <v>0</v>
      </c>
      <c r="I89" s="8">
        <f>+G89+H89</f>
        <v>0</v>
      </c>
      <c r="J89" s="21">
        <f>VLOOKUP(L89,$C$320:$D$334,2,FALSE)</f>
        <v>1</v>
      </c>
      <c r="K89" s="106">
        <f>IF(I89*J89=0,0, ROUND(I89*J89,0))</f>
        <v>0</v>
      </c>
      <c r="L89" s="104" t="s">
        <v>42</v>
      </c>
      <c r="M89" s="20">
        <v>0</v>
      </c>
      <c r="N89" s="8">
        <f>K89+M89</f>
        <v>0</v>
      </c>
    </row>
    <row r="90" spans="1:14" x14ac:dyDescent="0.25">
      <c r="A90" s="2">
        <f t="shared" si="10"/>
        <v>77</v>
      </c>
      <c r="B90" s="28" t="s">
        <v>135</v>
      </c>
      <c r="C90" s="20">
        <v>0</v>
      </c>
      <c r="D90" s="31"/>
      <c r="E90" s="31">
        <f t="shared" si="42"/>
        <v>0</v>
      </c>
      <c r="F90" s="20">
        <v>0</v>
      </c>
      <c r="G90" s="8">
        <f>+E90+F90</f>
        <v>0</v>
      </c>
      <c r="H90" s="20">
        <v>0</v>
      </c>
      <c r="I90" s="8">
        <f>+G90+H90</f>
        <v>0</v>
      </c>
      <c r="J90" s="21">
        <f>VLOOKUP(L90,$C$320:$D$334,2,FALSE)</f>
        <v>1</v>
      </c>
      <c r="K90" s="106">
        <f>IF(I90*J90=0,0, ROUND(I90*J90,0))</f>
        <v>0</v>
      </c>
      <c r="L90" s="104" t="s">
        <v>42</v>
      </c>
      <c r="M90" s="20">
        <v>0</v>
      </c>
      <c r="N90" s="8">
        <f>K90+M90</f>
        <v>0</v>
      </c>
    </row>
    <row r="91" spans="1:14" ht="13" x14ac:dyDescent="0.3">
      <c r="A91" s="2">
        <f t="shared" si="10"/>
        <v>78</v>
      </c>
      <c r="B91" s="5" t="s">
        <v>136</v>
      </c>
      <c r="C91" s="25">
        <f>SUM(C88:C90)</f>
        <v>498183.62</v>
      </c>
      <c r="D91" s="25">
        <f t="shared" ref="D91:I91" si="45">SUM(D88:D90)</f>
        <v>0</v>
      </c>
      <c r="E91" s="25">
        <f t="shared" si="45"/>
        <v>498183.62</v>
      </c>
      <c r="F91" s="25">
        <f t="shared" si="45"/>
        <v>0</v>
      </c>
      <c r="G91" s="25">
        <f t="shared" si="45"/>
        <v>498183.62</v>
      </c>
      <c r="H91" s="25">
        <f t="shared" si="45"/>
        <v>0</v>
      </c>
      <c r="I91" s="25">
        <f t="shared" si="45"/>
        <v>498183.62</v>
      </c>
      <c r="J91" s="29"/>
      <c r="K91" s="26">
        <f>SUM(K88:K90)</f>
        <v>0</v>
      </c>
      <c r="M91" s="25">
        <f t="shared" ref="M91" si="46">SUM(M88:M88)</f>
        <v>0</v>
      </c>
      <c r="N91" s="25">
        <f>SUM(N88:N90)</f>
        <v>0</v>
      </c>
    </row>
    <row r="92" spans="1:14" x14ac:dyDescent="0.25">
      <c r="A92" s="2">
        <f t="shared" ref="A92:A155" si="47">A91+1</f>
        <v>79</v>
      </c>
      <c r="B92" t="s">
        <v>93</v>
      </c>
      <c r="C92" s="20"/>
      <c r="D92" s="8"/>
      <c r="E92" s="8"/>
      <c r="F92" s="8"/>
      <c r="G92" s="8"/>
      <c r="H92" s="8"/>
      <c r="I92" s="8"/>
      <c r="J92" s="30"/>
      <c r="K92" s="106"/>
      <c r="M92" s="106"/>
      <c r="N92" s="8"/>
    </row>
    <row r="93" spans="1:14" ht="13" x14ac:dyDescent="0.3">
      <c r="A93" s="2">
        <f t="shared" si="47"/>
        <v>80</v>
      </c>
      <c r="B93" s="5" t="s">
        <v>137</v>
      </c>
      <c r="C93" s="20"/>
      <c r="D93" s="8"/>
      <c r="E93" s="8"/>
      <c r="F93" s="8"/>
      <c r="G93" s="8"/>
      <c r="H93" s="8"/>
      <c r="I93" s="8"/>
      <c r="J93" s="30"/>
      <c r="K93" s="106"/>
      <c r="M93" s="106"/>
      <c r="N93" s="8"/>
    </row>
    <row r="94" spans="1:14" x14ac:dyDescent="0.25">
      <c r="A94" s="2">
        <f t="shared" si="47"/>
        <v>81</v>
      </c>
      <c r="B94" t="s">
        <v>138</v>
      </c>
      <c r="C94" s="20">
        <v>10086011.789999999</v>
      </c>
      <c r="D94" s="20">
        <v>0</v>
      </c>
      <c r="E94" s="20">
        <f t="shared" ref="E94:E95" si="48">+C94-D94</f>
        <v>10086011.789999999</v>
      </c>
      <c r="F94" s="20">
        <v>0</v>
      </c>
      <c r="G94" s="8">
        <f t="shared" ref="G94:G95" si="49">+E94+F94</f>
        <v>10086011.789999999</v>
      </c>
      <c r="H94" s="20">
        <v>0</v>
      </c>
      <c r="I94" s="8">
        <f t="shared" ref="I94:I95" si="50">+G94+H94</f>
        <v>10086011.789999999</v>
      </c>
      <c r="J94" s="21">
        <f>VLOOKUP(L94,$C$320:$D$334,2,FALSE)</f>
        <v>0</v>
      </c>
      <c r="K94" s="106">
        <f t="shared" ref="K94:K95" si="51">IF(I94*J94=0,0, ROUND(I94*J94,0))</f>
        <v>0</v>
      </c>
      <c r="L94" s="104" t="s">
        <v>96</v>
      </c>
      <c r="M94" s="20">
        <v>0</v>
      </c>
      <c r="N94" s="8">
        <f t="shared" ref="N94:N95" si="52">K94+M94</f>
        <v>0</v>
      </c>
    </row>
    <row r="95" spans="1:14" x14ac:dyDescent="0.25">
      <c r="A95" s="2">
        <f t="shared" si="47"/>
        <v>82</v>
      </c>
      <c r="B95" t="s">
        <v>139</v>
      </c>
      <c r="C95" s="20">
        <v>0</v>
      </c>
      <c r="D95" s="20">
        <v>0</v>
      </c>
      <c r="E95" s="20">
        <f t="shared" si="48"/>
        <v>0</v>
      </c>
      <c r="F95" s="20">
        <v>0</v>
      </c>
      <c r="G95" s="8">
        <f t="shared" si="49"/>
        <v>0</v>
      </c>
      <c r="H95" s="20">
        <v>0</v>
      </c>
      <c r="I95" s="8">
        <f t="shared" si="50"/>
        <v>0</v>
      </c>
      <c r="J95" s="21">
        <f>VLOOKUP(L95,$C$320:$D$334,2,FALSE)</f>
        <v>1</v>
      </c>
      <c r="K95" s="106">
        <f t="shared" si="51"/>
        <v>0</v>
      </c>
      <c r="L95" s="104" t="s">
        <v>42</v>
      </c>
      <c r="M95" s="20">
        <v>0</v>
      </c>
      <c r="N95" s="8">
        <f t="shared" si="52"/>
        <v>0</v>
      </c>
    </row>
    <row r="96" spans="1:14" ht="13" x14ac:dyDescent="0.3">
      <c r="A96" s="2">
        <f t="shared" si="47"/>
        <v>83</v>
      </c>
      <c r="B96" s="5" t="s">
        <v>140</v>
      </c>
      <c r="C96" s="25">
        <f t="shared" ref="C96:I96" si="53">SUM(C94:C95)</f>
        <v>10086011.789999999</v>
      </c>
      <c r="D96" s="25">
        <f t="shared" si="53"/>
        <v>0</v>
      </c>
      <c r="E96" s="25">
        <f t="shared" si="53"/>
        <v>10086011.789999999</v>
      </c>
      <c r="F96" s="25">
        <f t="shared" si="53"/>
        <v>0</v>
      </c>
      <c r="G96" s="25">
        <f t="shared" si="53"/>
        <v>10086011.789999999</v>
      </c>
      <c r="H96" s="25">
        <f t="shared" si="53"/>
        <v>0</v>
      </c>
      <c r="I96" s="25">
        <f t="shared" si="53"/>
        <v>10086011.789999999</v>
      </c>
      <c r="J96" s="29"/>
      <c r="K96" s="26">
        <f>SUM(K94:K95)</f>
        <v>0</v>
      </c>
      <c r="M96" s="25">
        <f>SUM(M94:M95)</f>
        <v>0</v>
      </c>
      <c r="N96" s="25">
        <f>SUM(N94:N95)</f>
        <v>0</v>
      </c>
    </row>
    <row r="97" spans="1:14" x14ac:dyDescent="0.25">
      <c r="A97" s="2">
        <f t="shared" si="47"/>
        <v>84</v>
      </c>
      <c r="B97" t="s">
        <v>93</v>
      </c>
      <c r="C97" s="20"/>
      <c r="D97" s="8"/>
      <c r="E97" s="8"/>
      <c r="F97" s="8"/>
      <c r="G97" s="8"/>
      <c r="H97" s="8"/>
      <c r="I97" s="8"/>
      <c r="J97" s="30"/>
      <c r="K97" s="106"/>
      <c r="M97" s="106"/>
      <c r="N97" s="8"/>
    </row>
    <row r="98" spans="1:14" ht="13" x14ac:dyDescent="0.3">
      <c r="A98" s="2">
        <f t="shared" si="47"/>
        <v>85</v>
      </c>
      <c r="B98" s="5" t="s">
        <v>141</v>
      </c>
      <c r="C98" s="20"/>
      <c r="D98" s="8"/>
      <c r="E98" s="8"/>
      <c r="F98" s="8"/>
      <c r="G98" s="8"/>
      <c r="H98" s="8"/>
      <c r="I98" s="8"/>
      <c r="J98" s="30"/>
      <c r="K98" s="106"/>
      <c r="M98" s="106"/>
      <c r="N98" s="8"/>
    </row>
    <row r="99" spans="1:14" x14ac:dyDescent="0.25">
      <c r="A99" s="2">
        <f t="shared" si="47"/>
        <v>86</v>
      </c>
      <c r="B99" t="s">
        <v>142</v>
      </c>
      <c r="C99" s="20">
        <v>0</v>
      </c>
      <c r="D99" s="20">
        <f>C99</f>
        <v>0</v>
      </c>
      <c r="E99" s="24">
        <f>+C99-D99</f>
        <v>0</v>
      </c>
      <c r="F99" s="20">
        <v>0</v>
      </c>
      <c r="G99" s="8">
        <f>+E99+F99</f>
        <v>0</v>
      </c>
      <c r="H99" s="20">
        <v>0</v>
      </c>
      <c r="I99" s="24">
        <f>+G99+H99</f>
        <v>0</v>
      </c>
      <c r="J99" s="21">
        <f>VLOOKUP(L99,$C$320:$D$334,2,FALSE)</f>
        <v>0</v>
      </c>
      <c r="K99" s="106">
        <f>IF(I99*J99=0,0, ROUND(I99*J99,0))</f>
        <v>0</v>
      </c>
      <c r="L99" s="110" t="s">
        <v>143</v>
      </c>
      <c r="M99" s="20">
        <v>0</v>
      </c>
      <c r="N99" s="8">
        <f>K99+M99</f>
        <v>0</v>
      </c>
    </row>
    <row r="100" spans="1:14" ht="13" x14ac:dyDescent="0.3">
      <c r="A100" s="2">
        <f t="shared" si="47"/>
        <v>87</v>
      </c>
      <c r="B100" s="5" t="s">
        <v>144</v>
      </c>
      <c r="C100" s="25">
        <f t="shared" ref="C100:I100" si="54">+C99</f>
        <v>0</v>
      </c>
      <c r="D100" s="25">
        <f t="shared" si="54"/>
        <v>0</v>
      </c>
      <c r="E100" s="25">
        <f t="shared" si="54"/>
        <v>0</v>
      </c>
      <c r="F100" s="25">
        <f t="shared" si="54"/>
        <v>0</v>
      </c>
      <c r="G100" s="25">
        <f t="shared" si="54"/>
        <v>0</v>
      </c>
      <c r="H100" s="25">
        <f t="shared" si="54"/>
        <v>0</v>
      </c>
      <c r="I100" s="25">
        <f t="shared" si="54"/>
        <v>0</v>
      </c>
      <c r="J100" s="29"/>
      <c r="K100" s="26">
        <f>SUM(K99)</f>
        <v>0</v>
      </c>
      <c r="M100" s="25">
        <f t="shared" ref="M100:N100" si="55">+M99</f>
        <v>0</v>
      </c>
      <c r="N100" s="25">
        <f t="shared" si="55"/>
        <v>0</v>
      </c>
    </row>
    <row r="101" spans="1:14" x14ac:dyDescent="0.25">
      <c r="A101" s="2">
        <f t="shared" si="47"/>
        <v>88</v>
      </c>
      <c r="B101" t="s">
        <v>93</v>
      </c>
      <c r="C101" s="20"/>
      <c r="D101" s="8"/>
      <c r="E101" s="8"/>
      <c r="F101" s="8"/>
      <c r="G101" s="8"/>
      <c r="H101" s="8"/>
      <c r="I101" s="8"/>
      <c r="J101" s="30"/>
      <c r="K101" s="106"/>
      <c r="M101" s="106"/>
      <c r="N101" s="8"/>
    </row>
    <row r="102" spans="1:14" ht="13" x14ac:dyDescent="0.3">
      <c r="A102" s="2">
        <f t="shared" si="47"/>
        <v>89</v>
      </c>
      <c r="B102" s="5" t="s">
        <v>145</v>
      </c>
      <c r="C102" s="20"/>
      <c r="D102" s="8"/>
      <c r="E102" s="8"/>
      <c r="F102" s="8"/>
      <c r="G102" s="8"/>
      <c r="H102" s="8"/>
      <c r="I102" s="8"/>
      <c r="J102" s="30"/>
      <c r="K102" s="106"/>
      <c r="M102" s="106"/>
      <c r="N102" s="8"/>
    </row>
    <row r="103" spans="1:14" x14ac:dyDescent="0.25">
      <c r="A103" s="2">
        <f t="shared" si="47"/>
        <v>90</v>
      </c>
      <c r="B103" s="12" t="s">
        <v>146</v>
      </c>
      <c r="C103" s="20">
        <v>-7365.05</v>
      </c>
      <c r="D103" s="20">
        <v>0</v>
      </c>
      <c r="E103" s="20">
        <f t="shared" ref="E103:E130" si="56">+C103-D103</f>
        <v>-7365.05</v>
      </c>
      <c r="F103" s="20">
        <v>0</v>
      </c>
      <c r="G103" s="8">
        <f t="shared" ref="G103:G130" si="57">+E103+F103</f>
        <v>-7365.05</v>
      </c>
      <c r="H103" s="20">
        <v>0</v>
      </c>
      <c r="I103" s="8">
        <f t="shared" ref="I103:I129" si="58">+G103+H103</f>
        <v>-7365.05</v>
      </c>
      <c r="J103" s="21">
        <f t="shared" ref="J103:J130" si="59">VLOOKUP(L103,$C$320:$D$334,2,FALSE)</f>
        <v>0.98599999999999999</v>
      </c>
      <c r="K103" s="106">
        <f t="shared" ref="K103:K130" si="60">IF(I103*J103=0,0, ROUND(I103*J103,0))</f>
        <v>-7262</v>
      </c>
      <c r="L103" s="104" t="s">
        <v>45</v>
      </c>
      <c r="M103" s="20">
        <v>0</v>
      </c>
      <c r="N103" s="8">
        <f t="shared" ref="N103:N130" si="61">K103+M103</f>
        <v>-7262</v>
      </c>
    </row>
    <row r="104" spans="1:14" x14ac:dyDescent="0.25">
      <c r="A104" s="2">
        <f t="shared" si="47"/>
        <v>91</v>
      </c>
      <c r="B104" t="s">
        <v>147</v>
      </c>
      <c r="C104" s="20">
        <v>-1875122.92</v>
      </c>
      <c r="D104" s="20">
        <v>0</v>
      </c>
      <c r="E104" s="20">
        <f t="shared" si="56"/>
        <v>-1875122.92</v>
      </c>
      <c r="F104" s="20">
        <v>0</v>
      </c>
      <c r="G104" s="8">
        <f t="shared" si="57"/>
        <v>-1875122.92</v>
      </c>
      <c r="H104" s="20">
        <v>0</v>
      </c>
      <c r="I104" s="8">
        <f t="shared" si="58"/>
        <v>-1875122.92</v>
      </c>
      <c r="J104" s="21">
        <f t="shared" si="59"/>
        <v>0</v>
      </c>
      <c r="K104" s="106">
        <f t="shared" si="60"/>
        <v>0</v>
      </c>
      <c r="L104" s="104" t="s">
        <v>96</v>
      </c>
      <c r="M104" s="20">
        <v>0</v>
      </c>
      <c r="N104" s="8">
        <f t="shared" si="61"/>
        <v>0</v>
      </c>
    </row>
    <row r="105" spans="1:14" x14ac:dyDescent="0.25">
      <c r="A105" s="2">
        <f t="shared" si="47"/>
        <v>92</v>
      </c>
      <c r="B105" t="s">
        <v>148</v>
      </c>
      <c r="C105" s="20">
        <v>27540743.359999999</v>
      </c>
      <c r="D105" s="20">
        <v>0</v>
      </c>
      <c r="E105" s="20">
        <f t="shared" si="56"/>
        <v>27540743.359999999</v>
      </c>
      <c r="F105" s="20">
        <v>0</v>
      </c>
      <c r="G105" s="8">
        <f t="shared" si="57"/>
        <v>27540743.359999999</v>
      </c>
      <c r="H105" s="8">
        <v>0</v>
      </c>
      <c r="I105" s="8">
        <f t="shared" si="58"/>
        <v>27540743.359999999</v>
      </c>
      <c r="J105" s="21">
        <f t="shared" si="59"/>
        <v>0.99099999999999999</v>
      </c>
      <c r="K105" s="106">
        <f t="shared" si="60"/>
        <v>27292877</v>
      </c>
      <c r="L105" s="104" t="s">
        <v>110</v>
      </c>
      <c r="M105" s="20">
        <v>-118522.35219074282</v>
      </c>
      <c r="N105" s="8">
        <f t="shared" si="61"/>
        <v>27174354.647809256</v>
      </c>
    </row>
    <row r="106" spans="1:14" x14ac:dyDescent="0.25">
      <c r="A106" s="2">
        <f t="shared" si="47"/>
        <v>93</v>
      </c>
      <c r="B106" s="12" t="s">
        <v>149</v>
      </c>
      <c r="C106" s="20">
        <v>-7212187</v>
      </c>
      <c r="D106" s="20">
        <v>0</v>
      </c>
      <c r="E106" s="20">
        <f t="shared" si="56"/>
        <v>-7212187</v>
      </c>
      <c r="F106" s="20">
        <v>0</v>
      </c>
      <c r="G106" s="8">
        <f t="shared" si="57"/>
        <v>-7212187</v>
      </c>
      <c r="H106" s="20">
        <v>0</v>
      </c>
      <c r="I106" s="8">
        <f>+G106+H106</f>
        <v>-7212187</v>
      </c>
      <c r="J106" s="21">
        <f t="shared" si="59"/>
        <v>0</v>
      </c>
      <c r="K106" s="106">
        <f t="shared" si="60"/>
        <v>0</v>
      </c>
      <c r="L106" s="104" t="s">
        <v>96</v>
      </c>
      <c r="M106" s="20">
        <v>0</v>
      </c>
      <c r="N106" s="8">
        <f t="shared" si="61"/>
        <v>0</v>
      </c>
    </row>
    <row r="107" spans="1:14" x14ac:dyDescent="0.25">
      <c r="A107" s="2">
        <f t="shared" si="47"/>
        <v>94</v>
      </c>
      <c r="B107" t="s">
        <v>150</v>
      </c>
      <c r="C107" s="20">
        <v>7048.98</v>
      </c>
      <c r="D107" s="20">
        <v>0</v>
      </c>
      <c r="E107" s="20">
        <f t="shared" si="56"/>
        <v>7048.98</v>
      </c>
      <c r="F107" s="20">
        <v>0</v>
      </c>
      <c r="G107" s="8">
        <f t="shared" si="57"/>
        <v>7048.98</v>
      </c>
      <c r="H107" s="20">
        <v>0</v>
      </c>
      <c r="I107" s="8">
        <f t="shared" si="58"/>
        <v>7048.98</v>
      </c>
      <c r="J107" s="21">
        <f t="shared" si="59"/>
        <v>0</v>
      </c>
      <c r="K107" s="106">
        <f t="shared" si="60"/>
        <v>0</v>
      </c>
      <c r="L107" s="104" t="s">
        <v>96</v>
      </c>
      <c r="M107" s="20">
        <v>0</v>
      </c>
      <c r="N107" s="8">
        <f t="shared" si="61"/>
        <v>0</v>
      </c>
    </row>
    <row r="108" spans="1:14" x14ac:dyDescent="0.25">
      <c r="A108" s="2">
        <f t="shared" si="47"/>
        <v>95</v>
      </c>
      <c r="B108" s="12" t="s">
        <v>151</v>
      </c>
      <c r="C108" s="20">
        <v>-21294</v>
      </c>
      <c r="D108" s="20">
        <v>0</v>
      </c>
      <c r="E108" s="20">
        <f t="shared" si="56"/>
        <v>-21294</v>
      </c>
      <c r="F108" s="20">
        <v>0</v>
      </c>
      <c r="G108" s="8">
        <f t="shared" si="57"/>
        <v>-21294</v>
      </c>
      <c r="H108" s="20">
        <v>0</v>
      </c>
      <c r="I108" s="8">
        <f>+G108+H108</f>
        <v>-21294</v>
      </c>
      <c r="J108" s="21">
        <f t="shared" si="59"/>
        <v>0</v>
      </c>
      <c r="K108" s="106">
        <f t="shared" si="60"/>
        <v>0</v>
      </c>
      <c r="L108" s="104" t="s">
        <v>96</v>
      </c>
      <c r="M108" s="20">
        <v>0</v>
      </c>
      <c r="N108" s="8">
        <f t="shared" si="61"/>
        <v>0</v>
      </c>
    </row>
    <row r="109" spans="1:14" x14ac:dyDescent="0.25">
      <c r="A109" s="2">
        <f t="shared" si="47"/>
        <v>96</v>
      </c>
      <c r="B109" t="s">
        <v>152</v>
      </c>
      <c r="C109" s="20">
        <v>-57041.29</v>
      </c>
      <c r="D109" s="20">
        <v>0</v>
      </c>
      <c r="E109" s="20">
        <f t="shared" si="56"/>
        <v>-57041.29</v>
      </c>
      <c r="F109" s="20">
        <v>0</v>
      </c>
      <c r="G109" s="8">
        <f t="shared" si="57"/>
        <v>-57041.29</v>
      </c>
      <c r="H109" s="20">
        <v>0</v>
      </c>
      <c r="I109" s="8">
        <f t="shared" si="58"/>
        <v>-57041.29</v>
      </c>
      <c r="J109" s="21">
        <f t="shared" si="59"/>
        <v>0</v>
      </c>
      <c r="K109" s="106">
        <f t="shared" si="60"/>
        <v>0</v>
      </c>
      <c r="L109" s="104" t="s">
        <v>96</v>
      </c>
      <c r="M109" s="20">
        <v>0</v>
      </c>
      <c r="N109" s="8">
        <f t="shared" si="61"/>
        <v>0</v>
      </c>
    </row>
    <row r="110" spans="1:14" x14ac:dyDescent="0.25">
      <c r="A110" s="2">
        <f t="shared" si="47"/>
        <v>97</v>
      </c>
      <c r="B110" s="12" t="s">
        <v>153</v>
      </c>
      <c r="C110" s="20">
        <v>0</v>
      </c>
      <c r="D110" s="20">
        <v>0</v>
      </c>
      <c r="E110" s="20">
        <f t="shared" si="56"/>
        <v>0</v>
      </c>
      <c r="F110" s="20">
        <v>0</v>
      </c>
      <c r="G110" s="8">
        <f t="shared" si="57"/>
        <v>0</v>
      </c>
      <c r="H110" s="20">
        <v>0</v>
      </c>
      <c r="I110" s="8">
        <f t="shared" si="58"/>
        <v>0</v>
      </c>
      <c r="J110" s="21">
        <f t="shared" si="59"/>
        <v>0.99099999999999999</v>
      </c>
      <c r="K110" s="106">
        <f t="shared" si="60"/>
        <v>0</v>
      </c>
      <c r="L110" s="104" t="s">
        <v>110</v>
      </c>
      <c r="M110" s="20">
        <v>0</v>
      </c>
      <c r="N110" s="8">
        <f t="shared" si="61"/>
        <v>0</v>
      </c>
    </row>
    <row r="111" spans="1:14" x14ac:dyDescent="0.25">
      <c r="A111" s="2">
        <f t="shared" si="47"/>
        <v>98</v>
      </c>
      <c r="B111" t="s">
        <v>154</v>
      </c>
      <c r="C111" s="20">
        <v>0</v>
      </c>
      <c r="D111" s="20">
        <v>0</v>
      </c>
      <c r="E111" s="20">
        <f t="shared" si="56"/>
        <v>0</v>
      </c>
      <c r="F111" s="20">
        <v>0</v>
      </c>
      <c r="G111" s="8">
        <f t="shared" si="57"/>
        <v>0</v>
      </c>
      <c r="H111" s="20">
        <v>0</v>
      </c>
      <c r="I111" s="8">
        <f t="shared" si="58"/>
        <v>0</v>
      </c>
      <c r="J111" s="21">
        <f t="shared" si="59"/>
        <v>0.99099999999999999</v>
      </c>
      <c r="K111" s="106">
        <f t="shared" si="60"/>
        <v>0</v>
      </c>
      <c r="L111" s="104" t="s">
        <v>110</v>
      </c>
      <c r="M111" s="20">
        <v>0</v>
      </c>
      <c r="N111" s="8">
        <f t="shared" si="61"/>
        <v>0</v>
      </c>
    </row>
    <row r="112" spans="1:14" x14ac:dyDescent="0.25">
      <c r="A112" s="2">
        <f t="shared" si="47"/>
        <v>99</v>
      </c>
      <c r="B112" s="28" t="s">
        <v>155</v>
      </c>
      <c r="C112" s="20">
        <v>-363382.2</v>
      </c>
      <c r="D112" s="20"/>
      <c r="E112" s="20">
        <f t="shared" si="56"/>
        <v>-363382.2</v>
      </c>
      <c r="F112" s="20">
        <v>0</v>
      </c>
      <c r="G112" s="8">
        <f t="shared" si="57"/>
        <v>-363382.2</v>
      </c>
      <c r="H112" s="20">
        <v>0</v>
      </c>
      <c r="I112" s="8">
        <f t="shared" si="58"/>
        <v>-363382.2</v>
      </c>
      <c r="J112" s="21">
        <f t="shared" si="59"/>
        <v>0.99099999999999999</v>
      </c>
      <c r="K112" s="106">
        <f t="shared" si="60"/>
        <v>-360112</v>
      </c>
      <c r="L112" s="104" t="s">
        <v>110</v>
      </c>
      <c r="M112" s="20">
        <v>0</v>
      </c>
      <c r="N112" s="8">
        <f t="shared" si="61"/>
        <v>-360112</v>
      </c>
    </row>
    <row r="113" spans="1:14" x14ac:dyDescent="0.25">
      <c r="A113" s="2">
        <f t="shared" si="47"/>
        <v>100</v>
      </c>
      <c r="B113" t="s">
        <v>156</v>
      </c>
      <c r="C113" s="20">
        <v>-165317.75</v>
      </c>
      <c r="D113" s="20">
        <v>0</v>
      </c>
      <c r="E113" s="20">
        <f t="shared" si="56"/>
        <v>-165317.75</v>
      </c>
      <c r="F113" s="20">
        <v>0</v>
      </c>
      <c r="G113" s="8">
        <f t="shared" si="57"/>
        <v>-165317.75</v>
      </c>
      <c r="H113" s="20">
        <v>0</v>
      </c>
      <c r="I113" s="8">
        <f t="shared" si="58"/>
        <v>-165317.75</v>
      </c>
      <c r="J113" s="21">
        <f t="shared" si="59"/>
        <v>0</v>
      </c>
      <c r="K113" s="106">
        <f t="shared" si="60"/>
        <v>0</v>
      </c>
      <c r="L113" s="104" t="s">
        <v>96</v>
      </c>
      <c r="M113" s="20">
        <v>0</v>
      </c>
      <c r="N113" s="8">
        <f t="shared" si="61"/>
        <v>0</v>
      </c>
    </row>
    <row r="114" spans="1:14" x14ac:dyDescent="0.25">
      <c r="A114" s="2">
        <f t="shared" si="47"/>
        <v>101</v>
      </c>
      <c r="B114" t="s">
        <v>157</v>
      </c>
      <c r="C114" s="20">
        <v>0</v>
      </c>
      <c r="D114" s="20">
        <v>0</v>
      </c>
      <c r="E114" s="20">
        <f t="shared" si="56"/>
        <v>0</v>
      </c>
      <c r="F114" s="20">
        <v>0</v>
      </c>
      <c r="G114" s="8">
        <f t="shared" si="57"/>
        <v>0</v>
      </c>
      <c r="H114" s="20">
        <v>0</v>
      </c>
      <c r="I114" s="8">
        <f>+G114+H114</f>
        <v>0</v>
      </c>
      <c r="J114" s="21">
        <f t="shared" si="59"/>
        <v>0.99099999999999999</v>
      </c>
      <c r="K114" s="106">
        <f>IF(I114*J114=0,0, ROUND(I114*J114,0))</f>
        <v>0</v>
      </c>
      <c r="L114" s="104" t="s">
        <v>110</v>
      </c>
      <c r="M114" s="20">
        <v>0</v>
      </c>
      <c r="N114" s="8">
        <f t="shared" si="61"/>
        <v>0</v>
      </c>
    </row>
    <row r="115" spans="1:14" x14ac:dyDescent="0.25">
      <c r="A115" s="2">
        <f t="shared" si="47"/>
        <v>102</v>
      </c>
      <c r="B115" s="12" t="s">
        <v>158</v>
      </c>
      <c r="C115" s="20">
        <v>-214788.91</v>
      </c>
      <c r="D115" s="20">
        <v>0</v>
      </c>
      <c r="E115" s="20">
        <f t="shared" si="56"/>
        <v>-214788.91</v>
      </c>
      <c r="F115" s="20">
        <v>0</v>
      </c>
      <c r="G115" s="8">
        <f t="shared" si="57"/>
        <v>-214788.91</v>
      </c>
      <c r="H115" s="20">
        <v>0</v>
      </c>
      <c r="I115" s="8">
        <f>+G115+H115</f>
        <v>-214788.91</v>
      </c>
      <c r="J115" s="21">
        <f t="shared" si="59"/>
        <v>0</v>
      </c>
      <c r="K115" s="106">
        <f t="shared" ref="K115:K123" si="62">IF(I115*J115=0,0, ROUND(I115*J115,0))</f>
        <v>0</v>
      </c>
      <c r="L115" s="104" t="s">
        <v>96</v>
      </c>
      <c r="M115" s="20">
        <v>0</v>
      </c>
      <c r="N115" s="8">
        <f t="shared" si="61"/>
        <v>0</v>
      </c>
    </row>
    <row r="116" spans="1:14" x14ac:dyDescent="0.25">
      <c r="A116" s="2">
        <f t="shared" si="47"/>
        <v>103</v>
      </c>
      <c r="B116" t="s">
        <v>159</v>
      </c>
      <c r="C116" s="20">
        <v>-1551657.1</v>
      </c>
      <c r="D116" s="20">
        <v>0</v>
      </c>
      <c r="E116" s="20">
        <f t="shared" si="56"/>
        <v>-1551657.1</v>
      </c>
      <c r="F116" s="20">
        <v>0</v>
      </c>
      <c r="G116" s="8">
        <f t="shared" si="57"/>
        <v>-1551657.1</v>
      </c>
      <c r="H116" s="20">
        <v>0</v>
      </c>
      <c r="I116" s="8">
        <f t="shared" si="58"/>
        <v>-1551657.1</v>
      </c>
      <c r="J116" s="21">
        <f t="shared" si="59"/>
        <v>0</v>
      </c>
      <c r="K116" s="106">
        <f t="shared" si="62"/>
        <v>0</v>
      </c>
      <c r="L116" s="104" t="s">
        <v>96</v>
      </c>
      <c r="M116" s="20">
        <v>0</v>
      </c>
      <c r="N116" s="8">
        <f t="shared" si="61"/>
        <v>0</v>
      </c>
    </row>
    <row r="117" spans="1:14" x14ac:dyDescent="0.25">
      <c r="A117" s="2">
        <f t="shared" si="47"/>
        <v>104</v>
      </c>
      <c r="B117" s="12" t="s">
        <v>160</v>
      </c>
      <c r="C117" s="20">
        <v>0</v>
      </c>
      <c r="D117" s="20">
        <v>0</v>
      </c>
      <c r="E117" s="20">
        <f t="shared" si="56"/>
        <v>0</v>
      </c>
      <c r="F117" s="20">
        <v>0</v>
      </c>
      <c r="G117" s="8">
        <f t="shared" si="57"/>
        <v>0</v>
      </c>
      <c r="H117" s="20">
        <v>0</v>
      </c>
      <c r="I117" s="8">
        <f t="shared" si="58"/>
        <v>0</v>
      </c>
      <c r="J117" s="21">
        <f t="shared" si="59"/>
        <v>0</v>
      </c>
      <c r="K117" s="106">
        <f t="shared" si="62"/>
        <v>0</v>
      </c>
      <c r="L117" s="104" t="s">
        <v>96</v>
      </c>
      <c r="M117" s="20">
        <v>0</v>
      </c>
      <c r="N117" s="8">
        <f t="shared" si="61"/>
        <v>0</v>
      </c>
    </row>
    <row r="118" spans="1:14" x14ac:dyDescent="0.25">
      <c r="A118" s="2">
        <f t="shared" si="47"/>
        <v>105</v>
      </c>
      <c r="B118" s="12" t="s">
        <v>161</v>
      </c>
      <c r="C118" s="20">
        <v>-5195.71</v>
      </c>
      <c r="D118" s="20">
        <v>0</v>
      </c>
      <c r="E118" s="20">
        <f>+C118-D118</f>
        <v>-5195.71</v>
      </c>
      <c r="F118" s="20">
        <v>0</v>
      </c>
      <c r="G118" s="8">
        <f t="shared" si="57"/>
        <v>-5195.71</v>
      </c>
      <c r="H118" s="20">
        <v>0</v>
      </c>
      <c r="I118" s="8">
        <f t="shared" si="58"/>
        <v>-5195.71</v>
      </c>
      <c r="J118" s="21">
        <f t="shared" si="59"/>
        <v>0</v>
      </c>
      <c r="K118" s="106">
        <f t="shared" si="62"/>
        <v>0</v>
      </c>
      <c r="L118" s="104" t="s">
        <v>96</v>
      </c>
      <c r="M118" s="20">
        <v>0</v>
      </c>
      <c r="N118" s="8">
        <f t="shared" si="61"/>
        <v>0</v>
      </c>
    </row>
    <row r="119" spans="1:14" x14ac:dyDescent="0.25">
      <c r="A119" s="2">
        <f t="shared" si="47"/>
        <v>106</v>
      </c>
      <c r="B119" s="12" t="s">
        <v>162</v>
      </c>
      <c r="C119" s="20">
        <v>60494.54</v>
      </c>
      <c r="D119" s="20">
        <v>0</v>
      </c>
      <c r="E119" s="20">
        <f>+C119-D119</f>
        <v>60494.54</v>
      </c>
      <c r="F119" s="20">
        <v>0</v>
      </c>
      <c r="G119" s="8">
        <f t="shared" si="57"/>
        <v>60494.54</v>
      </c>
      <c r="H119" s="20">
        <v>0</v>
      </c>
      <c r="I119" s="8">
        <f t="shared" si="58"/>
        <v>60494.54</v>
      </c>
      <c r="J119" s="21">
        <f t="shared" si="59"/>
        <v>0</v>
      </c>
      <c r="K119" s="106">
        <f t="shared" si="62"/>
        <v>0</v>
      </c>
      <c r="L119" s="104" t="s">
        <v>96</v>
      </c>
      <c r="M119" s="20">
        <v>0</v>
      </c>
      <c r="N119" s="8">
        <f t="shared" si="61"/>
        <v>0</v>
      </c>
    </row>
    <row r="120" spans="1:14" x14ac:dyDescent="0.25">
      <c r="A120" s="2">
        <f t="shared" si="47"/>
        <v>107</v>
      </c>
      <c r="B120" s="12" t="s">
        <v>163</v>
      </c>
      <c r="C120" s="20">
        <v>0</v>
      </c>
      <c r="D120" s="20">
        <v>0</v>
      </c>
      <c r="E120" s="20">
        <f t="shared" si="56"/>
        <v>0</v>
      </c>
      <c r="F120" s="20">
        <v>0</v>
      </c>
      <c r="G120" s="8">
        <f t="shared" si="57"/>
        <v>0</v>
      </c>
      <c r="H120" s="20">
        <v>0</v>
      </c>
      <c r="I120" s="8">
        <f t="shared" si="58"/>
        <v>0</v>
      </c>
      <c r="J120" s="21">
        <f t="shared" si="59"/>
        <v>0.99099999999999999</v>
      </c>
      <c r="K120" s="106">
        <f t="shared" si="62"/>
        <v>0</v>
      </c>
      <c r="L120" s="104" t="s">
        <v>110</v>
      </c>
      <c r="M120" s="20">
        <v>0</v>
      </c>
      <c r="N120" s="8">
        <f t="shared" si="61"/>
        <v>0</v>
      </c>
    </row>
    <row r="121" spans="1:14" x14ac:dyDescent="0.25">
      <c r="A121" s="2">
        <f t="shared" si="47"/>
        <v>108</v>
      </c>
      <c r="B121" s="12" t="s">
        <v>164</v>
      </c>
      <c r="C121" s="20">
        <v>19043.400000000001</v>
      </c>
      <c r="D121" s="20">
        <v>19043.400000000001</v>
      </c>
      <c r="E121" s="20">
        <f t="shared" si="56"/>
        <v>0</v>
      </c>
      <c r="F121" s="20">
        <v>0</v>
      </c>
      <c r="G121" s="8">
        <f t="shared" si="57"/>
        <v>0</v>
      </c>
      <c r="H121" s="20">
        <v>0</v>
      </c>
      <c r="I121" s="8">
        <f>+G121+H121</f>
        <v>0</v>
      </c>
      <c r="J121" s="21">
        <f t="shared" si="59"/>
        <v>0</v>
      </c>
      <c r="K121" s="106">
        <f>IF(I121*J121=0,0, ROUND(I121*J121,0))</f>
        <v>0</v>
      </c>
      <c r="L121" s="104" t="s">
        <v>96</v>
      </c>
      <c r="M121" s="20">
        <v>0</v>
      </c>
      <c r="N121" s="8">
        <f t="shared" si="61"/>
        <v>0</v>
      </c>
    </row>
    <row r="122" spans="1:14" x14ac:dyDescent="0.25">
      <c r="A122" s="2">
        <f t="shared" si="47"/>
        <v>109</v>
      </c>
      <c r="B122" s="12" t="s">
        <v>165</v>
      </c>
      <c r="C122" s="20">
        <v>0</v>
      </c>
      <c r="D122" s="20">
        <v>0</v>
      </c>
      <c r="E122" s="20">
        <f t="shared" si="56"/>
        <v>0</v>
      </c>
      <c r="F122" s="20">
        <v>0</v>
      </c>
      <c r="G122" s="8">
        <f t="shared" si="57"/>
        <v>0</v>
      </c>
      <c r="H122" s="20">
        <v>0</v>
      </c>
      <c r="I122" s="8">
        <f>+G122+H122</f>
        <v>0</v>
      </c>
      <c r="J122" s="21">
        <f t="shared" si="59"/>
        <v>0</v>
      </c>
      <c r="K122" s="106">
        <f>IF(I122*J122=0,0, ROUND(I122*J122,0))</f>
        <v>0</v>
      </c>
      <c r="L122" s="104" t="s">
        <v>96</v>
      </c>
      <c r="M122" s="20">
        <v>0</v>
      </c>
      <c r="N122" s="8">
        <f t="shared" si="61"/>
        <v>0</v>
      </c>
    </row>
    <row r="123" spans="1:14" x14ac:dyDescent="0.25">
      <c r="A123" s="2">
        <f t="shared" si="47"/>
        <v>110</v>
      </c>
      <c r="B123" s="12" t="s">
        <v>166</v>
      </c>
      <c r="C123" s="20">
        <v>0</v>
      </c>
      <c r="D123" s="8">
        <f>C123</f>
        <v>0</v>
      </c>
      <c r="E123" s="20">
        <f>+C123-D123</f>
        <v>0</v>
      </c>
      <c r="F123" s="20">
        <v>0</v>
      </c>
      <c r="G123" s="8">
        <f t="shared" si="57"/>
        <v>0</v>
      </c>
      <c r="H123" s="20">
        <v>0</v>
      </c>
      <c r="I123" s="8">
        <f t="shared" si="58"/>
        <v>0</v>
      </c>
      <c r="J123" s="21">
        <f t="shared" si="59"/>
        <v>0</v>
      </c>
      <c r="K123" s="106">
        <f t="shared" si="62"/>
        <v>0</v>
      </c>
      <c r="L123" s="104" t="s">
        <v>96</v>
      </c>
      <c r="M123" s="20">
        <v>0</v>
      </c>
      <c r="N123" s="8">
        <f t="shared" si="61"/>
        <v>0</v>
      </c>
    </row>
    <row r="124" spans="1:14" x14ac:dyDescent="0.25">
      <c r="A124" s="2">
        <f t="shared" si="47"/>
        <v>111</v>
      </c>
      <c r="B124" t="s">
        <v>167</v>
      </c>
      <c r="C124" s="20">
        <v>0</v>
      </c>
      <c r="D124" s="8">
        <f>C124</f>
        <v>0</v>
      </c>
      <c r="E124" s="20">
        <f t="shared" si="56"/>
        <v>0</v>
      </c>
      <c r="F124" s="20">
        <v>0</v>
      </c>
      <c r="G124" s="8">
        <f t="shared" si="57"/>
        <v>0</v>
      </c>
      <c r="H124" s="20">
        <v>0</v>
      </c>
      <c r="I124" s="8">
        <f t="shared" si="58"/>
        <v>0</v>
      </c>
      <c r="J124" s="21">
        <f t="shared" si="59"/>
        <v>0.99099999999999999</v>
      </c>
      <c r="K124" s="106">
        <f t="shared" si="60"/>
        <v>0</v>
      </c>
      <c r="L124" s="104" t="s">
        <v>168</v>
      </c>
      <c r="M124" s="20">
        <v>0</v>
      </c>
      <c r="N124" s="8">
        <f t="shared" si="61"/>
        <v>0</v>
      </c>
    </row>
    <row r="125" spans="1:14" x14ac:dyDescent="0.25">
      <c r="A125" s="2">
        <f t="shared" si="47"/>
        <v>112</v>
      </c>
      <c r="B125" t="s">
        <v>169</v>
      </c>
      <c r="C125" s="20">
        <v>0</v>
      </c>
      <c r="D125" s="8">
        <v>0</v>
      </c>
      <c r="E125" s="20">
        <f t="shared" si="56"/>
        <v>0</v>
      </c>
      <c r="F125" s="20">
        <v>0</v>
      </c>
      <c r="G125" s="8">
        <f t="shared" si="57"/>
        <v>0</v>
      </c>
      <c r="H125" s="20">
        <v>0</v>
      </c>
      <c r="I125" s="8">
        <f t="shared" si="58"/>
        <v>0</v>
      </c>
      <c r="J125" s="21">
        <f t="shared" si="59"/>
        <v>0.98599999999999999</v>
      </c>
      <c r="K125" s="106">
        <f t="shared" si="60"/>
        <v>0</v>
      </c>
      <c r="L125" s="104" t="s">
        <v>45</v>
      </c>
      <c r="M125" s="20">
        <v>0</v>
      </c>
      <c r="N125" s="8">
        <f t="shared" si="61"/>
        <v>0</v>
      </c>
    </row>
    <row r="126" spans="1:14" x14ac:dyDescent="0.25">
      <c r="A126" s="2">
        <f t="shared" si="47"/>
        <v>113</v>
      </c>
      <c r="B126" t="s">
        <v>170</v>
      </c>
      <c r="C126" s="20">
        <v>0</v>
      </c>
      <c r="D126" s="8">
        <v>0</v>
      </c>
      <c r="E126" s="20">
        <f t="shared" si="56"/>
        <v>0</v>
      </c>
      <c r="F126" s="20">
        <v>0</v>
      </c>
      <c r="G126" s="8">
        <f t="shared" si="57"/>
        <v>0</v>
      </c>
      <c r="H126" s="20">
        <v>0</v>
      </c>
      <c r="I126" s="8">
        <f t="shared" si="58"/>
        <v>0</v>
      </c>
      <c r="J126" s="21">
        <f t="shared" si="59"/>
        <v>0</v>
      </c>
      <c r="K126" s="106">
        <f t="shared" si="60"/>
        <v>0</v>
      </c>
      <c r="L126" s="104" t="s">
        <v>96</v>
      </c>
      <c r="M126" s="20">
        <v>0</v>
      </c>
      <c r="N126" s="8">
        <f t="shared" si="61"/>
        <v>0</v>
      </c>
    </row>
    <row r="127" spans="1:14" x14ac:dyDescent="0.25">
      <c r="A127" s="2">
        <f t="shared" si="47"/>
        <v>114</v>
      </c>
      <c r="B127" t="s">
        <v>171</v>
      </c>
      <c r="C127" s="20">
        <v>0</v>
      </c>
      <c r="D127" s="8">
        <f>C127</f>
        <v>0</v>
      </c>
      <c r="E127" s="20">
        <f t="shared" si="56"/>
        <v>0</v>
      </c>
      <c r="F127" s="20">
        <v>0</v>
      </c>
      <c r="G127" s="8">
        <f t="shared" si="57"/>
        <v>0</v>
      </c>
      <c r="H127" s="20">
        <v>0</v>
      </c>
      <c r="I127" s="8">
        <f t="shared" si="58"/>
        <v>0</v>
      </c>
      <c r="J127" s="21">
        <f t="shared" si="59"/>
        <v>0.99099999999999999</v>
      </c>
      <c r="K127" s="106">
        <f t="shared" si="60"/>
        <v>0</v>
      </c>
      <c r="L127" s="110" t="s">
        <v>168</v>
      </c>
      <c r="M127" s="20">
        <v>0</v>
      </c>
      <c r="N127" s="8">
        <f t="shared" si="61"/>
        <v>0</v>
      </c>
    </row>
    <row r="128" spans="1:14" x14ac:dyDescent="0.25">
      <c r="A128" s="2">
        <f t="shared" si="47"/>
        <v>115</v>
      </c>
      <c r="B128" t="s">
        <v>172</v>
      </c>
      <c r="C128" s="20">
        <v>0</v>
      </c>
      <c r="D128" s="20">
        <v>0</v>
      </c>
      <c r="E128" s="20">
        <f t="shared" si="56"/>
        <v>0</v>
      </c>
      <c r="F128" s="20">
        <v>0</v>
      </c>
      <c r="G128" s="8">
        <f t="shared" si="57"/>
        <v>0</v>
      </c>
      <c r="H128" s="20">
        <v>0</v>
      </c>
      <c r="I128" s="8">
        <f t="shared" si="58"/>
        <v>0</v>
      </c>
      <c r="J128" s="21">
        <f t="shared" si="59"/>
        <v>0.98499999999999999</v>
      </c>
      <c r="K128" s="106">
        <f t="shared" si="60"/>
        <v>0</v>
      </c>
      <c r="L128" s="104" t="s">
        <v>76</v>
      </c>
      <c r="M128" s="20">
        <v>0</v>
      </c>
      <c r="N128" s="8">
        <f t="shared" si="61"/>
        <v>0</v>
      </c>
    </row>
    <row r="129" spans="1:14" x14ac:dyDescent="0.25">
      <c r="A129" s="2">
        <f t="shared" si="47"/>
        <v>116</v>
      </c>
      <c r="B129" t="s">
        <v>173</v>
      </c>
      <c r="C129" s="20">
        <v>-318146.48</v>
      </c>
      <c r="D129" s="20">
        <v>0</v>
      </c>
      <c r="E129" s="20">
        <f t="shared" si="56"/>
        <v>-318146.48</v>
      </c>
      <c r="F129" s="20">
        <v>0</v>
      </c>
      <c r="G129" s="8">
        <f t="shared" si="57"/>
        <v>-318146.48</v>
      </c>
      <c r="H129" s="8">
        <v>0</v>
      </c>
      <c r="I129" s="8">
        <f t="shared" si="58"/>
        <v>-318146.48</v>
      </c>
      <c r="J129" s="21">
        <f t="shared" si="59"/>
        <v>0</v>
      </c>
      <c r="K129" s="106">
        <f t="shared" si="60"/>
        <v>0</v>
      </c>
      <c r="L129" s="104" t="s">
        <v>96</v>
      </c>
      <c r="M129" s="20">
        <v>0</v>
      </c>
      <c r="N129" s="8">
        <f t="shared" si="61"/>
        <v>0</v>
      </c>
    </row>
    <row r="130" spans="1:14" x14ac:dyDescent="0.25">
      <c r="A130" s="2">
        <f t="shared" si="47"/>
        <v>117</v>
      </c>
      <c r="B130" t="s">
        <v>174</v>
      </c>
      <c r="C130" s="20">
        <v>0</v>
      </c>
      <c r="D130" s="31">
        <v>0</v>
      </c>
      <c r="E130" s="31">
        <f t="shared" si="56"/>
        <v>0</v>
      </c>
      <c r="F130" s="20">
        <v>0</v>
      </c>
      <c r="G130" s="8">
        <f t="shared" si="57"/>
        <v>0</v>
      </c>
      <c r="H130" s="8">
        <v>0</v>
      </c>
      <c r="I130" s="31">
        <f>+G130+H130</f>
        <v>0</v>
      </c>
      <c r="J130" s="21">
        <f t="shared" si="59"/>
        <v>1</v>
      </c>
      <c r="K130" s="106">
        <f t="shared" si="60"/>
        <v>0</v>
      </c>
      <c r="L130" s="104" t="s">
        <v>42</v>
      </c>
      <c r="M130" s="106">
        <v>0</v>
      </c>
      <c r="N130" s="8">
        <f t="shared" si="61"/>
        <v>0</v>
      </c>
    </row>
    <row r="131" spans="1:14" ht="13" x14ac:dyDescent="0.3">
      <c r="A131" s="2">
        <f t="shared" si="47"/>
        <v>118</v>
      </c>
      <c r="B131" s="5" t="s">
        <v>175</v>
      </c>
      <c r="C131" s="25">
        <f>SUM(C103:C130)</f>
        <v>15835831.870000001</v>
      </c>
      <c r="D131" s="25">
        <f t="shared" ref="D131:I131" si="63">SUM(D103:D130)</f>
        <v>19043.400000000001</v>
      </c>
      <c r="E131" s="25">
        <f t="shared" si="63"/>
        <v>15816788.470000001</v>
      </c>
      <c r="F131" s="25">
        <f t="shared" si="63"/>
        <v>0</v>
      </c>
      <c r="G131" s="25">
        <f t="shared" si="63"/>
        <v>15816788.470000001</v>
      </c>
      <c r="H131" s="25">
        <f t="shared" si="63"/>
        <v>0</v>
      </c>
      <c r="I131" s="25">
        <f t="shared" si="63"/>
        <v>15816788.470000001</v>
      </c>
      <c r="J131" s="29"/>
      <c r="K131" s="26">
        <f>SUM(K103:K130)</f>
        <v>26925503</v>
      </c>
      <c r="M131" s="25">
        <f>SUM(M103:M130)</f>
        <v>-118522.35219074282</v>
      </c>
      <c r="N131" s="25">
        <f>SUM(N103:N130)</f>
        <v>26806980.647809256</v>
      </c>
    </row>
    <row r="132" spans="1:14" x14ac:dyDescent="0.25">
      <c r="A132" s="2">
        <f t="shared" si="47"/>
        <v>119</v>
      </c>
      <c r="B132" t="s">
        <v>93</v>
      </c>
      <c r="C132" s="20"/>
      <c r="D132" s="8"/>
      <c r="E132" s="8"/>
      <c r="F132" s="8"/>
      <c r="G132" s="8"/>
      <c r="H132" s="8"/>
      <c r="I132" s="8"/>
      <c r="J132" s="30"/>
      <c r="K132" s="106"/>
      <c r="M132" s="106"/>
      <c r="N132" s="8"/>
    </row>
    <row r="133" spans="1:14" ht="13" x14ac:dyDescent="0.3">
      <c r="A133" s="2">
        <f t="shared" si="47"/>
        <v>120</v>
      </c>
      <c r="B133" s="5" t="s">
        <v>176</v>
      </c>
      <c r="C133" s="20"/>
      <c r="D133" s="8"/>
      <c r="E133" s="8"/>
      <c r="F133" s="8"/>
      <c r="G133" s="8"/>
      <c r="H133" s="8"/>
      <c r="I133" s="8"/>
      <c r="J133" s="30"/>
      <c r="K133" s="106"/>
      <c r="M133" s="106"/>
      <c r="N133" s="8"/>
    </row>
    <row r="134" spans="1:14" x14ac:dyDescent="0.25">
      <c r="A134" s="2">
        <f t="shared" si="47"/>
        <v>121</v>
      </c>
      <c r="B134" t="s">
        <v>177</v>
      </c>
      <c r="C134" s="20">
        <v>-61812.4</v>
      </c>
      <c r="D134" s="20">
        <v>0</v>
      </c>
      <c r="E134" s="20">
        <f t="shared" ref="E134:E188" si="64">+C134-D134</f>
        <v>-61812.4</v>
      </c>
      <c r="F134" s="20">
        <v>0</v>
      </c>
      <c r="G134" s="8">
        <f t="shared" ref="G134:G188" si="65">+E134+F134</f>
        <v>-61812.4</v>
      </c>
      <c r="H134" s="20">
        <v>0</v>
      </c>
      <c r="I134" s="8">
        <f t="shared" ref="I134:I188" si="66">+G134+H134</f>
        <v>-61812.4</v>
      </c>
      <c r="J134" s="21">
        <f t="shared" ref="J134:J165" si="67">VLOOKUP(L134,$C$320:$D$334,2,FALSE)</f>
        <v>0.999</v>
      </c>
      <c r="K134" s="106">
        <f t="shared" ref="K134:K188" si="68">IF(I134*J134=0,0, ROUND(I134*J134,0))</f>
        <v>-61751</v>
      </c>
      <c r="L134" s="104" t="s">
        <v>91</v>
      </c>
      <c r="M134" s="20">
        <v>0</v>
      </c>
      <c r="N134" s="8">
        <f t="shared" ref="N134:N189" si="69">K134+M134</f>
        <v>-61751</v>
      </c>
    </row>
    <row r="135" spans="1:14" x14ac:dyDescent="0.25">
      <c r="A135" s="2">
        <f>A134+1</f>
        <v>122</v>
      </c>
      <c r="B135" t="s">
        <v>178</v>
      </c>
      <c r="C135" s="20">
        <v>0</v>
      </c>
      <c r="D135" s="20">
        <v>0</v>
      </c>
      <c r="E135" s="20">
        <f t="shared" si="64"/>
        <v>0</v>
      </c>
      <c r="F135" s="20">
        <v>0</v>
      </c>
      <c r="G135" s="8">
        <f t="shared" si="65"/>
        <v>0</v>
      </c>
      <c r="H135" s="20">
        <v>0</v>
      </c>
      <c r="I135" s="8">
        <f t="shared" si="66"/>
        <v>0</v>
      </c>
      <c r="J135" s="21">
        <f t="shared" si="67"/>
        <v>0.99099999999999999</v>
      </c>
      <c r="K135" s="106">
        <f t="shared" si="68"/>
        <v>0</v>
      </c>
      <c r="L135" s="104" t="s">
        <v>168</v>
      </c>
      <c r="M135" s="20">
        <v>0</v>
      </c>
      <c r="N135" s="8">
        <f t="shared" si="69"/>
        <v>0</v>
      </c>
    </row>
    <row r="136" spans="1:14" x14ac:dyDescent="0.25">
      <c r="A136" s="2">
        <f t="shared" si="47"/>
        <v>123</v>
      </c>
      <c r="B136" s="12" t="s">
        <v>179</v>
      </c>
      <c r="C136" s="20">
        <v>1649913.72</v>
      </c>
      <c r="D136" s="20">
        <v>0</v>
      </c>
      <c r="E136" s="20">
        <f t="shared" si="64"/>
        <v>1649913.72</v>
      </c>
      <c r="F136" s="20">
        <v>0</v>
      </c>
      <c r="G136" s="8">
        <f t="shared" si="65"/>
        <v>1649913.72</v>
      </c>
      <c r="H136" s="20">
        <v>0</v>
      </c>
      <c r="I136" s="8">
        <f>+G136+H136</f>
        <v>1649913.72</v>
      </c>
      <c r="J136" s="21">
        <f t="shared" si="67"/>
        <v>0</v>
      </c>
      <c r="K136" s="106">
        <f t="shared" si="68"/>
        <v>0</v>
      </c>
      <c r="L136" s="104" t="s">
        <v>96</v>
      </c>
      <c r="M136" s="20">
        <v>0</v>
      </c>
      <c r="N136" s="8">
        <f t="shared" si="69"/>
        <v>0</v>
      </c>
    </row>
    <row r="137" spans="1:14" x14ac:dyDescent="0.25">
      <c r="A137" s="2">
        <f t="shared" si="47"/>
        <v>124</v>
      </c>
      <c r="B137" s="12" t="s">
        <v>180</v>
      </c>
      <c r="C137" s="20">
        <v>57932</v>
      </c>
      <c r="D137" s="20">
        <v>0</v>
      </c>
      <c r="E137" s="20">
        <f t="shared" si="64"/>
        <v>57932</v>
      </c>
      <c r="F137" s="20">
        <v>0</v>
      </c>
      <c r="G137" s="8">
        <f t="shared" si="65"/>
        <v>57932</v>
      </c>
      <c r="H137" s="20">
        <v>0</v>
      </c>
      <c r="I137" s="8">
        <f>+G137+H137</f>
        <v>57932</v>
      </c>
      <c r="J137" s="21">
        <f t="shared" si="67"/>
        <v>0</v>
      </c>
      <c r="K137" s="106">
        <f t="shared" si="68"/>
        <v>0</v>
      </c>
      <c r="L137" s="104" t="s">
        <v>96</v>
      </c>
      <c r="M137" s="20">
        <v>0</v>
      </c>
      <c r="N137" s="8">
        <f t="shared" si="69"/>
        <v>0</v>
      </c>
    </row>
    <row r="138" spans="1:14" x14ac:dyDescent="0.25">
      <c r="A138" s="2">
        <f t="shared" si="47"/>
        <v>125</v>
      </c>
      <c r="B138" s="12" t="s">
        <v>181</v>
      </c>
      <c r="C138" s="20">
        <v>-942683.7</v>
      </c>
      <c r="D138" s="20">
        <v>0</v>
      </c>
      <c r="E138" s="20">
        <f t="shared" si="64"/>
        <v>-942683.7</v>
      </c>
      <c r="F138" s="20">
        <v>0</v>
      </c>
      <c r="G138" s="8">
        <f t="shared" si="65"/>
        <v>-942683.7</v>
      </c>
      <c r="H138" s="20">
        <v>0</v>
      </c>
      <c r="I138" s="8">
        <f>+G138+H138</f>
        <v>-942683.7</v>
      </c>
      <c r="J138" s="21">
        <f t="shared" si="67"/>
        <v>0</v>
      </c>
      <c r="K138" s="106">
        <f t="shared" si="68"/>
        <v>0</v>
      </c>
      <c r="L138" s="104" t="s">
        <v>96</v>
      </c>
      <c r="M138" s="20">
        <v>0</v>
      </c>
      <c r="N138" s="8">
        <f t="shared" si="69"/>
        <v>0</v>
      </c>
    </row>
    <row r="139" spans="1:14" x14ac:dyDescent="0.25">
      <c r="A139" s="2">
        <f t="shared" si="47"/>
        <v>126</v>
      </c>
      <c r="B139" s="12" t="s">
        <v>182</v>
      </c>
      <c r="C139" s="20">
        <v>-413488.19</v>
      </c>
      <c r="D139" s="20">
        <v>0</v>
      </c>
      <c r="E139" s="20">
        <f>+C139-D139</f>
        <v>-413488.19</v>
      </c>
      <c r="F139" s="20">
        <v>0</v>
      </c>
      <c r="G139" s="8">
        <f t="shared" si="65"/>
        <v>-413488.19</v>
      </c>
      <c r="H139" s="20">
        <v>0</v>
      </c>
      <c r="I139" s="8">
        <f>+G139+H139</f>
        <v>-413488.19</v>
      </c>
      <c r="J139" s="21">
        <f t="shared" si="67"/>
        <v>0</v>
      </c>
      <c r="K139" s="106">
        <f>IF(I139*J139=0,0, ROUND(I139*J139,0))</f>
        <v>0</v>
      </c>
      <c r="L139" s="104" t="s">
        <v>96</v>
      </c>
      <c r="M139" s="20">
        <v>0</v>
      </c>
      <c r="N139" s="8">
        <f t="shared" si="69"/>
        <v>0</v>
      </c>
    </row>
    <row r="140" spans="1:14" x14ac:dyDescent="0.25">
      <c r="A140" s="2">
        <f t="shared" si="47"/>
        <v>127</v>
      </c>
      <c r="B140" t="s">
        <v>183</v>
      </c>
      <c r="C140" s="20">
        <v>6427.75</v>
      </c>
      <c r="D140" s="20">
        <v>0</v>
      </c>
      <c r="E140" s="20">
        <f t="shared" si="64"/>
        <v>6427.75</v>
      </c>
      <c r="F140" s="20">
        <v>0</v>
      </c>
      <c r="G140" s="8">
        <f t="shared" si="65"/>
        <v>6427.75</v>
      </c>
      <c r="H140" s="8">
        <v>0</v>
      </c>
      <c r="I140" s="8">
        <f t="shared" si="66"/>
        <v>6427.75</v>
      </c>
      <c r="J140" s="21">
        <f t="shared" si="67"/>
        <v>0.99099999999999999</v>
      </c>
      <c r="K140" s="106">
        <f t="shared" si="68"/>
        <v>6370</v>
      </c>
      <c r="L140" s="104" t="s">
        <v>168</v>
      </c>
      <c r="M140" s="106">
        <v>0</v>
      </c>
      <c r="N140" s="8">
        <f t="shared" si="69"/>
        <v>6370</v>
      </c>
    </row>
    <row r="141" spans="1:14" x14ac:dyDescent="0.25">
      <c r="A141" s="2">
        <f t="shared" si="47"/>
        <v>128</v>
      </c>
      <c r="B141" s="12" t="s">
        <v>184</v>
      </c>
      <c r="C141" s="20">
        <v>0</v>
      </c>
      <c r="D141" s="20">
        <v>0</v>
      </c>
      <c r="E141" s="20">
        <f t="shared" si="64"/>
        <v>0</v>
      </c>
      <c r="F141" s="20">
        <v>0</v>
      </c>
      <c r="G141" s="8">
        <f t="shared" si="65"/>
        <v>0</v>
      </c>
      <c r="H141" s="8">
        <v>0</v>
      </c>
      <c r="I141" s="8">
        <f t="shared" si="66"/>
        <v>0</v>
      </c>
      <c r="J141" s="21">
        <f t="shared" si="67"/>
        <v>0</v>
      </c>
      <c r="K141" s="106">
        <f t="shared" si="68"/>
        <v>0</v>
      </c>
      <c r="L141" s="104" t="s">
        <v>96</v>
      </c>
      <c r="M141" s="20">
        <v>0</v>
      </c>
      <c r="N141" s="8">
        <f t="shared" si="69"/>
        <v>0</v>
      </c>
    </row>
    <row r="142" spans="1:14" x14ac:dyDescent="0.25">
      <c r="A142" s="2">
        <f t="shared" si="47"/>
        <v>129</v>
      </c>
      <c r="B142" t="s">
        <v>185</v>
      </c>
      <c r="C142" s="20">
        <v>0</v>
      </c>
      <c r="D142" s="20">
        <v>0</v>
      </c>
      <c r="E142" s="20">
        <f t="shared" si="64"/>
        <v>0</v>
      </c>
      <c r="F142" s="20">
        <v>0</v>
      </c>
      <c r="G142" s="8">
        <f t="shared" si="65"/>
        <v>0</v>
      </c>
      <c r="H142" s="20">
        <v>0</v>
      </c>
      <c r="I142" s="8">
        <f>+G142+H142</f>
        <v>0</v>
      </c>
      <c r="J142" s="21">
        <f t="shared" si="67"/>
        <v>0</v>
      </c>
      <c r="K142" s="106">
        <f t="shared" si="68"/>
        <v>0</v>
      </c>
      <c r="L142" s="104" t="s">
        <v>96</v>
      </c>
      <c r="M142" s="20">
        <v>0</v>
      </c>
      <c r="N142" s="8">
        <f t="shared" si="69"/>
        <v>0</v>
      </c>
    </row>
    <row r="143" spans="1:14" x14ac:dyDescent="0.25">
      <c r="A143" s="2">
        <f t="shared" si="47"/>
        <v>130</v>
      </c>
      <c r="B143" t="s">
        <v>186</v>
      </c>
      <c r="C143" s="20">
        <v>-22767.52</v>
      </c>
      <c r="D143" s="20">
        <v>0</v>
      </c>
      <c r="E143" s="20">
        <f t="shared" si="64"/>
        <v>-22767.52</v>
      </c>
      <c r="F143" s="20">
        <v>0</v>
      </c>
      <c r="G143" s="8">
        <f t="shared" si="65"/>
        <v>-22767.52</v>
      </c>
      <c r="H143" s="20">
        <v>0</v>
      </c>
      <c r="I143" s="8">
        <f>+G143+H143</f>
        <v>-22767.52</v>
      </c>
      <c r="J143" s="21">
        <f t="shared" si="67"/>
        <v>0</v>
      </c>
      <c r="K143" s="106">
        <f t="shared" si="68"/>
        <v>0</v>
      </c>
      <c r="L143" s="104" t="s">
        <v>96</v>
      </c>
      <c r="M143" s="20">
        <v>0</v>
      </c>
      <c r="N143" s="8">
        <f t="shared" si="69"/>
        <v>0</v>
      </c>
    </row>
    <row r="144" spans="1:14" x14ac:dyDescent="0.25">
      <c r="A144" s="2">
        <f t="shared" si="47"/>
        <v>131</v>
      </c>
      <c r="B144" t="s">
        <v>187</v>
      </c>
      <c r="C144" s="20">
        <v>0</v>
      </c>
      <c r="D144" s="20">
        <v>0</v>
      </c>
      <c r="E144" s="20">
        <f t="shared" si="64"/>
        <v>0</v>
      </c>
      <c r="F144" s="20">
        <v>0</v>
      </c>
      <c r="G144" s="8">
        <f t="shared" si="65"/>
        <v>0</v>
      </c>
      <c r="H144" s="20">
        <v>0</v>
      </c>
      <c r="I144" s="8">
        <f t="shared" si="66"/>
        <v>0</v>
      </c>
      <c r="J144" s="21">
        <f t="shared" si="67"/>
        <v>0.98499999999999999</v>
      </c>
      <c r="K144" s="106">
        <f t="shared" si="68"/>
        <v>0</v>
      </c>
      <c r="L144" s="104" t="s">
        <v>76</v>
      </c>
      <c r="M144" s="20">
        <v>0</v>
      </c>
      <c r="N144" s="8">
        <f t="shared" si="69"/>
        <v>0</v>
      </c>
    </row>
    <row r="145" spans="1:14" x14ac:dyDescent="0.25">
      <c r="A145" s="2">
        <f t="shared" si="47"/>
        <v>132</v>
      </c>
      <c r="B145" t="s">
        <v>188</v>
      </c>
      <c r="C145" s="20">
        <v>0</v>
      </c>
      <c r="D145" s="20">
        <f>C145</f>
        <v>0</v>
      </c>
      <c r="E145" s="31">
        <f t="shared" si="64"/>
        <v>0</v>
      </c>
      <c r="F145" s="20">
        <v>0</v>
      </c>
      <c r="G145" s="8">
        <f t="shared" si="65"/>
        <v>0</v>
      </c>
      <c r="H145" s="20">
        <v>0</v>
      </c>
      <c r="I145" s="8">
        <f t="shared" si="66"/>
        <v>0</v>
      </c>
      <c r="J145" s="21">
        <f t="shared" si="67"/>
        <v>0</v>
      </c>
      <c r="K145" s="106">
        <f t="shared" si="68"/>
        <v>0</v>
      </c>
      <c r="L145" s="110" t="s">
        <v>143</v>
      </c>
      <c r="M145" s="20">
        <v>0</v>
      </c>
      <c r="N145" s="8">
        <f t="shared" si="69"/>
        <v>0</v>
      </c>
    </row>
    <row r="146" spans="1:14" x14ac:dyDescent="0.25">
      <c r="A146" s="2">
        <f t="shared" si="47"/>
        <v>133</v>
      </c>
      <c r="B146" s="12" t="s">
        <v>189</v>
      </c>
      <c r="C146" s="20">
        <v>7212187</v>
      </c>
      <c r="D146" s="20">
        <v>0</v>
      </c>
      <c r="E146" s="20">
        <f t="shared" si="64"/>
        <v>7212187</v>
      </c>
      <c r="F146" s="20">
        <v>0</v>
      </c>
      <c r="G146" s="8">
        <f t="shared" si="65"/>
        <v>7212187</v>
      </c>
      <c r="H146" s="20">
        <v>0</v>
      </c>
      <c r="I146" s="8">
        <f t="shared" si="66"/>
        <v>7212187</v>
      </c>
      <c r="J146" s="21">
        <f t="shared" si="67"/>
        <v>0</v>
      </c>
      <c r="K146" s="106">
        <f t="shared" si="68"/>
        <v>0</v>
      </c>
      <c r="L146" s="104" t="s">
        <v>96</v>
      </c>
      <c r="M146" s="20">
        <v>0</v>
      </c>
      <c r="N146" s="8">
        <f t="shared" si="69"/>
        <v>0</v>
      </c>
    </row>
    <row r="147" spans="1:14" x14ac:dyDescent="0.25">
      <c r="A147" s="2">
        <f t="shared" si="47"/>
        <v>134</v>
      </c>
      <c r="B147" s="12" t="s">
        <v>190</v>
      </c>
      <c r="C147" s="20">
        <v>21294</v>
      </c>
      <c r="D147" s="20">
        <v>0</v>
      </c>
      <c r="E147" s="20">
        <f t="shared" si="64"/>
        <v>21294</v>
      </c>
      <c r="F147" s="20">
        <v>0</v>
      </c>
      <c r="G147" s="8">
        <f t="shared" si="65"/>
        <v>21294</v>
      </c>
      <c r="H147" s="20">
        <v>0</v>
      </c>
      <c r="I147" s="8">
        <f t="shared" si="66"/>
        <v>21294</v>
      </c>
      <c r="J147" s="21">
        <f t="shared" si="67"/>
        <v>0</v>
      </c>
      <c r="K147" s="106">
        <f t="shared" si="68"/>
        <v>0</v>
      </c>
      <c r="L147" s="104" t="s">
        <v>96</v>
      </c>
      <c r="M147" s="20">
        <v>0</v>
      </c>
      <c r="N147" s="8">
        <f t="shared" si="69"/>
        <v>0</v>
      </c>
    </row>
    <row r="148" spans="1:14" x14ac:dyDescent="0.25">
      <c r="A148" s="2">
        <f t="shared" si="47"/>
        <v>135</v>
      </c>
      <c r="B148" s="12" t="s">
        <v>191</v>
      </c>
      <c r="C148" s="20">
        <v>-16547672.869999999</v>
      </c>
      <c r="D148" s="20">
        <v>0</v>
      </c>
      <c r="E148" s="20">
        <f t="shared" si="64"/>
        <v>-16547672.869999999</v>
      </c>
      <c r="F148" s="20">
        <v>0</v>
      </c>
      <c r="G148" s="8">
        <f t="shared" si="65"/>
        <v>-16547672.869999999</v>
      </c>
      <c r="H148" s="20">
        <v>0</v>
      </c>
      <c r="I148" s="8">
        <f t="shared" si="66"/>
        <v>-16547672.869999999</v>
      </c>
      <c r="J148" s="21">
        <f t="shared" si="67"/>
        <v>0</v>
      </c>
      <c r="K148" s="106">
        <f t="shared" si="68"/>
        <v>0</v>
      </c>
      <c r="L148" s="104" t="s">
        <v>96</v>
      </c>
      <c r="M148" s="20">
        <v>0</v>
      </c>
      <c r="N148" s="8">
        <f t="shared" si="69"/>
        <v>0</v>
      </c>
    </row>
    <row r="149" spans="1:14" x14ac:dyDescent="0.25">
      <c r="A149" s="2">
        <f t="shared" si="47"/>
        <v>136</v>
      </c>
      <c r="B149" s="12" t="s">
        <v>192</v>
      </c>
      <c r="C149" s="20">
        <v>0</v>
      </c>
      <c r="D149" s="8">
        <v>0</v>
      </c>
      <c r="E149" s="20">
        <f t="shared" si="64"/>
        <v>0</v>
      </c>
      <c r="F149" s="20">
        <v>0</v>
      </c>
      <c r="G149" s="8">
        <f t="shared" si="65"/>
        <v>0</v>
      </c>
      <c r="H149" s="20">
        <v>0</v>
      </c>
      <c r="I149" s="8">
        <f t="shared" si="66"/>
        <v>0</v>
      </c>
      <c r="J149" s="21">
        <f t="shared" si="67"/>
        <v>0.98499999999999999</v>
      </c>
      <c r="K149" s="106">
        <f t="shared" si="68"/>
        <v>0</v>
      </c>
      <c r="L149" s="104" t="s">
        <v>76</v>
      </c>
      <c r="M149" s="20">
        <v>0</v>
      </c>
      <c r="N149" s="8">
        <f t="shared" si="69"/>
        <v>0</v>
      </c>
    </row>
    <row r="150" spans="1:14" x14ac:dyDescent="0.25">
      <c r="A150" s="2">
        <f t="shared" si="47"/>
        <v>137</v>
      </c>
      <c r="B150" s="12" t="s">
        <v>193</v>
      </c>
      <c r="C150" s="20">
        <v>1075862.24</v>
      </c>
      <c r="D150" s="8">
        <v>0</v>
      </c>
      <c r="E150" s="20">
        <f t="shared" si="64"/>
        <v>1075862.24</v>
      </c>
      <c r="F150" s="20">
        <v>0</v>
      </c>
      <c r="G150" s="8">
        <f t="shared" si="65"/>
        <v>1075862.24</v>
      </c>
      <c r="H150" s="20">
        <v>0</v>
      </c>
      <c r="I150" s="8">
        <f t="shared" si="66"/>
        <v>1075862.24</v>
      </c>
      <c r="J150" s="21">
        <f t="shared" si="67"/>
        <v>0.98599999999999999</v>
      </c>
      <c r="K150" s="106">
        <f t="shared" si="68"/>
        <v>1060800</v>
      </c>
      <c r="L150" s="104" t="s">
        <v>45</v>
      </c>
      <c r="M150" s="20">
        <v>0</v>
      </c>
      <c r="N150" s="8">
        <f t="shared" si="69"/>
        <v>1060800</v>
      </c>
    </row>
    <row r="151" spans="1:14" x14ac:dyDescent="0.25">
      <c r="A151" s="2">
        <f t="shared" si="47"/>
        <v>138</v>
      </c>
      <c r="B151" s="12" t="s">
        <v>194</v>
      </c>
      <c r="C151" s="20">
        <v>0</v>
      </c>
      <c r="D151" s="20">
        <v>0</v>
      </c>
      <c r="E151" s="20">
        <f t="shared" si="64"/>
        <v>0</v>
      </c>
      <c r="F151" s="20">
        <v>0</v>
      </c>
      <c r="G151" s="8">
        <f t="shared" si="65"/>
        <v>0</v>
      </c>
      <c r="H151" s="20">
        <v>0</v>
      </c>
      <c r="I151" s="8">
        <f t="shared" si="66"/>
        <v>0</v>
      </c>
      <c r="J151" s="21">
        <f t="shared" si="67"/>
        <v>0</v>
      </c>
      <c r="K151" s="106">
        <f t="shared" si="68"/>
        <v>0</v>
      </c>
      <c r="L151" s="104" t="s">
        <v>96</v>
      </c>
      <c r="M151" s="20">
        <v>0</v>
      </c>
      <c r="N151" s="8">
        <f t="shared" si="69"/>
        <v>0</v>
      </c>
    </row>
    <row r="152" spans="1:14" x14ac:dyDescent="0.25">
      <c r="A152" s="2">
        <f t="shared" si="47"/>
        <v>139</v>
      </c>
      <c r="B152" s="12" t="s">
        <v>195</v>
      </c>
      <c r="C152" s="20">
        <v>34914.36</v>
      </c>
      <c r="D152" s="8">
        <v>0</v>
      </c>
      <c r="E152" s="20">
        <f t="shared" si="64"/>
        <v>34914.36</v>
      </c>
      <c r="F152" s="20">
        <v>0</v>
      </c>
      <c r="G152" s="8">
        <f t="shared" si="65"/>
        <v>34914.36</v>
      </c>
      <c r="H152" s="20">
        <v>0</v>
      </c>
      <c r="I152" s="8">
        <f t="shared" si="66"/>
        <v>34914.36</v>
      </c>
      <c r="J152" s="21">
        <f t="shared" si="67"/>
        <v>0</v>
      </c>
      <c r="K152" s="106">
        <f t="shared" si="68"/>
        <v>0</v>
      </c>
      <c r="L152" s="104" t="s">
        <v>96</v>
      </c>
      <c r="M152" s="20">
        <v>0</v>
      </c>
      <c r="N152" s="8">
        <f t="shared" si="69"/>
        <v>0</v>
      </c>
    </row>
    <row r="153" spans="1:14" x14ac:dyDescent="0.25">
      <c r="A153" s="2">
        <f t="shared" si="47"/>
        <v>140</v>
      </c>
      <c r="B153" s="12" t="s">
        <v>196</v>
      </c>
      <c r="C153" s="20">
        <v>53250.12</v>
      </c>
      <c r="D153" s="8">
        <v>0</v>
      </c>
      <c r="E153" s="20">
        <f t="shared" si="64"/>
        <v>53250.12</v>
      </c>
      <c r="F153" s="20">
        <v>0</v>
      </c>
      <c r="G153" s="8">
        <f t="shared" si="65"/>
        <v>53250.12</v>
      </c>
      <c r="H153" s="20">
        <v>0</v>
      </c>
      <c r="I153" s="8">
        <f t="shared" si="66"/>
        <v>53250.12</v>
      </c>
      <c r="J153" s="21">
        <f t="shared" si="67"/>
        <v>0</v>
      </c>
      <c r="K153" s="106">
        <f t="shared" si="68"/>
        <v>0</v>
      </c>
      <c r="L153" s="104" t="s">
        <v>96</v>
      </c>
      <c r="M153" s="20">
        <v>0</v>
      </c>
      <c r="N153" s="8">
        <f t="shared" si="69"/>
        <v>0</v>
      </c>
    </row>
    <row r="154" spans="1:14" x14ac:dyDescent="0.25">
      <c r="A154" s="2">
        <f t="shared" si="47"/>
        <v>141</v>
      </c>
      <c r="B154" s="12" t="s">
        <v>197</v>
      </c>
      <c r="C154" s="20">
        <v>413488.19</v>
      </c>
      <c r="D154" s="8">
        <v>0</v>
      </c>
      <c r="E154" s="20">
        <f t="shared" si="64"/>
        <v>413488.19</v>
      </c>
      <c r="F154" s="20">
        <v>0</v>
      </c>
      <c r="G154" s="8">
        <f t="shared" si="65"/>
        <v>413488.19</v>
      </c>
      <c r="H154" s="20">
        <v>0</v>
      </c>
      <c r="I154" s="8">
        <f t="shared" si="66"/>
        <v>413488.19</v>
      </c>
      <c r="J154" s="21">
        <f t="shared" si="67"/>
        <v>0</v>
      </c>
      <c r="K154" s="106">
        <f t="shared" si="68"/>
        <v>0</v>
      </c>
      <c r="L154" s="104" t="s">
        <v>96</v>
      </c>
      <c r="M154" s="20">
        <v>0</v>
      </c>
      <c r="N154" s="8">
        <f t="shared" si="69"/>
        <v>0</v>
      </c>
    </row>
    <row r="155" spans="1:14" x14ac:dyDescent="0.25">
      <c r="A155" s="2">
        <f t="shared" si="47"/>
        <v>142</v>
      </c>
      <c r="B155" t="s">
        <v>198</v>
      </c>
      <c r="C155" s="20">
        <v>170605.94</v>
      </c>
      <c r="D155" s="20">
        <v>0</v>
      </c>
      <c r="E155" s="20">
        <f t="shared" si="64"/>
        <v>170605.94</v>
      </c>
      <c r="F155" s="20">
        <v>0</v>
      </c>
      <c r="G155" s="8">
        <f t="shared" si="65"/>
        <v>170605.94</v>
      </c>
      <c r="H155" s="20">
        <v>0</v>
      </c>
      <c r="I155" s="8">
        <f t="shared" si="66"/>
        <v>170605.94</v>
      </c>
      <c r="J155" s="21">
        <f t="shared" si="67"/>
        <v>0</v>
      </c>
      <c r="K155" s="106">
        <f t="shared" si="68"/>
        <v>0</v>
      </c>
      <c r="L155" s="104" t="s">
        <v>96</v>
      </c>
      <c r="M155" s="20">
        <v>0</v>
      </c>
      <c r="N155" s="8">
        <f t="shared" si="69"/>
        <v>0</v>
      </c>
    </row>
    <row r="156" spans="1:14" x14ac:dyDescent="0.25">
      <c r="A156" s="2">
        <f t="shared" ref="A156:A219" si="70">A155+1</f>
        <v>143</v>
      </c>
      <c r="B156" t="s">
        <v>199</v>
      </c>
      <c r="C156" s="20">
        <v>-377348.08</v>
      </c>
      <c r="D156" s="20">
        <v>0</v>
      </c>
      <c r="E156" s="20">
        <f t="shared" si="64"/>
        <v>-377348.08</v>
      </c>
      <c r="F156" s="20">
        <v>0</v>
      </c>
      <c r="G156" s="8">
        <f t="shared" si="65"/>
        <v>-377348.08</v>
      </c>
      <c r="H156" s="20">
        <v>0</v>
      </c>
      <c r="I156" s="8">
        <f t="shared" si="66"/>
        <v>-377348.08</v>
      </c>
      <c r="J156" s="21">
        <f t="shared" si="67"/>
        <v>0</v>
      </c>
      <c r="K156" s="106">
        <f t="shared" si="68"/>
        <v>0</v>
      </c>
      <c r="L156" s="104" t="s">
        <v>96</v>
      </c>
      <c r="M156" s="20">
        <v>0</v>
      </c>
      <c r="N156" s="8">
        <f t="shared" si="69"/>
        <v>0</v>
      </c>
    </row>
    <row r="157" spans="1:14" x14ac:dyDescent="0.25">
      <c r="A157" s="2">
        <f t="shared" si="70"/>
        <v>144</v>
      </c>
      <c r="B157" t="s">
        <v>200</v>
      </c>
      <c r="C157" s="20">
        <v>200038.34</v>
      </c>
      <c r="D157" s="20">
        <v>0</v>
      </c>
      <c r="E157" s="20">
        <f t="shared" si="64"/>
        <v>200038.34</v>
      </c>
      <c r="F157" s="20">
        <v>0</v>
      </c>
      <c r="G157" s="8">
        <f t="shared" si="65"/>
        <v>200038.34</v>
      </c>
      <c r="H157" s="8">
        <v>0</v>
      </c>
      <c r="I157" s="8">
        <f t="shared" si="66"/>
        <v>200038.34</v>
      </c>
      <c r="J157" s="21">
        <f t="shared" si="67"/>
        <v>0</v>
      </c>
      <c r="K157" s="106">
        <f t="shared" si="68"/>
        <v>0</v>
      </c>
      <c r="L157" s="104" t="s">
        <v>96</v>
      </c>
      <c r="M157" s="20">
        <v>0</v>
      </c>
      <c r="N157" s="8">
        <f t="shared" si="69"/>
        <v>0</v>
      </c>
    </row>
    <row r="158" spans="1:14" x14ac:dyDescent="0.25">
      <c r="A158" s="2">
        <f t="shared" si="70"/>
        <v>145</v>
      </c>
      <c r="B158" t="s">
        <v>201</v>
      </c>
      <c r="C158" s="20">
        <v>-702349.08</v>
      </c>
      <c r="D158" s="20">
        <v>0</v>
      </c>
      <c r="E158" s="20">
        <f t="shared" si="64"/>
        <v>-702349.08</v>
      </c>
      <c r="F158" s="20">
        <v>0</v>
      </c>
      <c r="G158" s="8">
        <f t="shared" si="65"/>
        <v>-702349.08</v>
      </c>
      <c r="H158" s="20">
        <v>0</v>
      </c>
      <c r="I158" s="8">
        <f t="shared" si="66"/>
        <v>-702349.08</v>
      </c>
      <c r="J158" s="21">
        <f t="shared" si="67"/>
        <v>0</v>
      </c>
      <c r="K158" s="106">
        <f t="shared" si="68"/>
        <v>0</v>
      </c>
      <c r="L158" s="104" t="s">
        <v>96</v>
      </c>
      <c r="M158" s="20">
        <v>0</v>
      </c>
      <c r="N158" s="8">
        <f t="shared" si="69"/>
        <v>0</v>
      </c>
    </row>
    <row r="159" spans="1:14" x14ac:dyDescent="0.25">
      <c r="A159" s="2">
        <f t="shared" si="70"/>
        <v>146</v>
      </c>
      <c r="B159" t="s">
        <v>202</v>
      </c>
      <c r="C159" s="20">
        <v>13244718.630000001</v>
      </c>
      <c r="D159" s="20">
        <v>0</v>
      </c>
      <c r="E159" s="20">
        <f t="shared" si="64"/>
        <v>13244718.630000001</v>
      </c>
      <c r="F159" s="20">
        <v>0</v>
      </c>
      <c r="G159" s="8">
        <f t="shared" si="65"/>
        <v>13244718.630000001</v>
      </c>
      <c r="H159" s="20">
        <v>0</v>
      </c>
      <c r="I159" s="8">
        <f t="shared" si="66"/>
        <v>13244718.630000001</v>
      </c>
      <c r="J159" s="21">
        <f t="shared" si="67"/>
        <v>0</v>
      </c>
      <c r="K159" s="106">
        <f t="shared" si="68"/>
        <v>0</v>
      </c>
      <c r="L159" s="104" t="s">
        <v>96</v>
      </c>
      <c r="M159" s="20">
        <v>0</v>
      </c>
      <c r="N159" s="8">
        <f t="shared" si="69"/>
        <v>0</v>
      </c>
    </row>
    <row r="160" spans="1:14" x14ac:dyDescent="0.25">
      <c r="A160" s="2">
        <f t="shared" si="70"/>
        <v>147</v>
      </c>
      <c r="B160" t="s">
        <v>203</v>
      </c>
      <c r="C160" s="20">
        <v>-3903.65</v>
      </c>
      <c r="D160" s="20">
        <v>0</v>
      </c>
      <c r="E160" s="20">
        <f t="shared" si="64"/>
        <v>-3903.65</v>
      </c>
      <c r="F160" s="20">
        <v>0</v>
      </c>
      <c r="G160" s="8">
        <f t="shared" si="65"/>
        <v>-3903.65</v>
      </c>
      <c r="H160" s="20">
        <v>0</v>
      </c>
      <c r="I160" s="8">
        <f t="shared" si="66"/>
        <v>-3903.65</v>
      </c>
      <c r="J160" s="21">
        <f t="shared" si="67"/>
        <v>0</v>
      </c>
      <c r="K160" s="106">
        <f t="shared" si="68"/>
        <v>0</v>
      </c>
      <c r="L160" s="104" t="s">
        <v>96</v>
      </c>
      <c r="M160" s="20">
        <v>0</v>
      </c>
      <c r="N160" s="8">
        <f t="shared" si="69"/>
        <v>0</v>
      </c>
    </row>
    <row r="161" spans="1:14" x14ac:dyDescent="0.25">
      <c r="A161" s="2">
        <f t="shared" si="70"/>
        <v>148</v>
      </c>
      <c r="B161" t="s">
        <v>204</v>
      </c>
      <c r="C161" s="20">
        <v>0</v>
      </c>
      <c r="D161" s="20">
        <v>0</v>
      </c>
      <c r="E161" s="20">
        <f t="shared" si="64"/>
        <v>0</v>
      </c>
      <c r="F161" s="20">
        <v>0</v>
      </c>
      <c r="G161" s="8">
        <f t="shared" si="65"/>
        <v>0</v>
      </c>
      <c r="H161" s="20">
        <v>0</v>
      </c>
      <c r="I161" s="8">
        <f t="shared" si="66"/>
        <v>0</v>
      </c>
      <c r="J161" s="21">
        <f t="shared" si="67"/>
        <v>1</v>
      </c>
      <c r="K161" s="106">
        <f t="shared" si="68"/>
        <v>0</v>
      </c>
      <c r="L161" s="104" t="s">
        <v>42</v>
      </c>
      <c r="M161" s="20">
        <v>0</v>
      </c>
      <c r="N161" s="8">
        <f t="shared" si="69"/>
        <v>0</v>
      </c>
    </row>
    <row r="162" spans="1:14" x14ac:dyDescent="0.25">
      <c r="A162" s="2">
        <f t="shared" si="70"/>
        <v>149</v>
      </c>
      <c r="B162" t="s">
        <v>205</v>
      </c>
      <c r="C162" s="20">
        <v>3627685</v>
      </c>
      <c r="D162" s="20">
        <v>0</v>
      </c>
      <c r="E162" s="20">
        <f t="shared" si="64"/>
        <v>3627685</v>
      </c>
      <c r="F162" s="20">
        <v>0</v>
      </c>
      <c r="G162" s="8">
        <f t="shared" si="65"/>
        <v>3627685</v>
      </c>
      <c r="H162" s="20">
        <v>0</v>
      </c>
      <c r="I162" s="8">
        <f t="shared" si="66"/>
        <v>3627685</v>
      </c>
      <c r="J162" s="21">
        <f t="shared" si="67"/>
        <v>0</v>
      </c>
      <c r="K162" s="106">
        <f t="shared" si="68"/>
        <v>0</v>
      </c>
      <c r="L162" s="104" t="s">
        <v>96</v>
      </c>
      <c r="M162" s="20">
        <v>0</v>
      </c>
      <c r="N162" s="8">
        <f t="shared" si="69"/>
        <v>0</v>
      </c>
    </row>
    <row r="163" spans="1:14" x14ac:dyDescent="0.25">
      <c r="A163" s="2">
        <f t="shared" si="70"/>
        <v>150</v>
      </c>
      <c r="B163" t="s">
        <v>206</v>
      </c>
      <c r="C163" s="20">
        <v>0</v>
      </c>
      <c r="D163" s="20">
        <f>C163</f>
        <v>0</v>
      </c>
      <c r="E163" s="20">
        <f t="shared" si="64"/>
        <v>0</v>
      </c>
      <c r="F163" s="20">
        <v>0</v>
      </c>
      <c r="G163" s="8">
        <f t="shared" si="65"/>
        <v>0</v>
      </c>
      <c r="H163" s="20">
        <v>0</v>
      </c>
      <c r="I163" s="8">
        <f t="shared" si="66"/>
        <v>0</v>
      </c>
      <c r="J163" s="21">
        <f t="shared" si="67"/>
        <v>0</v>
      </c>
      <c r="K163" s="106">
        <f t="shared" si="68"/>
        <v>0</v>
      </c>
      <c r="L163" s="104" t="s">
        <v>96</v>
      </c>
      <c r="M163" s="20">
        <v>0</v>
      </c>
      <c r="N163" s="8">
        <f t="shared" si="69"/>
        <v>0</v>
      </c>
    </row>
    <row r="164" spans="1:14" x14ac:dyDescent="0.25">
      <c r="A164" s="2">
        <f t="shared" si="70"/>
        <v>151</v>
      </c>
      <c r="B164" t="s">
        <v>207</v>
      </c>
      <c r="C164" s="20">
        <v>0</v>
      </c>
      <c r="D164" s="20">
        <f>C164</f>
        <v>0</v>
      </c>
      <c r="E164" s="20">
        <f t="shared" si="64"/>
        <v>0</v>
      </c>
      <c r="F164" s="20">
        <v>0</v>
      </c>
      <c r="G164" s="8">
        <f t="shared" si="65"/>
        <v>0</v>
      </c>
      <c r="H164" s="20">
        <v>0</v>
      </c>
      <c r="I164" s="8">
        <f t="shared" si="66"/>
        <v>0</v>
      </c>
      <c r="J164" s="21">
        <f t="shared" si="67"/>
        <v>0</v>
      </c>
      <c r="K164" s="106">
        <f t="shared" si="68"/>
        <v>0</v>
      </c>
      <c r="L164" s="104" t="s">
        <v>96</v>
      </c>
      <c r="M164" s="20">
        <v>0</v>
      </c>
      <c r="N164" s="8">
        <f t="shared" si="69"/>
        <v>0</v>
      </c>
    </row>
    <row r="165" spans="1:14" x14ac:dyDescent="0.25">
      <c r="A165" s="2">
        <f t="shared" si="70"/>
        <v>152</v>
      </c>
      <c r="B165" t="s">
        <v>208</v>
      </c>
      <c r="C165" s="20">
        <v>0</v>
      </c>
      <c r="D165" s="20">
        <v>0</v>
      </c>
      <c r="E165" s="20">
        <f t="shared" si="64"/>
        <v>0</v>
      </c>
      <c r="F165" s="20">
        <v>0</v>
      </c>
      <c r="G165" s="8">
        <f t="shared" si="65"/>
        <v>0</v>
      </c>
      <c r="H165" s="20">
        <v>0</v>
      </c>
      <c r="I165" s="8">
        <f t="shared" si="66"/>
        <v>0</v>
      </c>
      <c r="J165" s="21">
        <f t="shared" si="67"/>
        <v>0.98599999999999999</v>
      </c>
      <c r="K165" s="106">
        <f t="shared" si="68"/>
        <v>0</v>
      </c>
      <c r="L165" s="104" t="s">
        <v>45</v>
      </c>
      <c r="M165" s="20">
        <v>0</v>
      </c>
      <c r="N165" s="8">
        <f t="shared" si="69"/>
        <v>0</v>
      </c>
    </row>
    <row r="166" spans="1:14" x14ac:dyDescent="0.25">
      <c r="A166" s="2">
        <f t="shared" si="70"/>
        <v>153</v>
      </c>
      <c r="B166" t="s">
        <v>209</v>
      </c>
      <c r="C166" s="20">
        <v>0</v>
      </c>
      <c r="D166" s="20">
        <v>0</v>
      </c>
      <c r="E166" s="20">
        <f t="shared" si="64"/>
        <v>0</v>
      </c>
      <c r="F166" s="20">
        <v>0</v>
      </c>
      <c r="G166" s="8">
        <f t="shared" si="65"/>
        <v>0</v>
      </c>
      <c r="H166" s="20">
        <v>0</v>
      </c>
      <c r="I166" s="8">
        <f t="shared" si="66"/>
        <v>0</v>
      </c>
      <c r="J166" s="21">
        <v>0.98565999999999998</v>
      </c>
      <c r="K166" s="106">
        <f t="shared" si="68"/>
        <v>0</v>
      </c>
      <c r="L166" s="104" t="s">
        <v>42</v>
      </c>
      <c r="M166" s="20">
        <v>0</v>
      </c>
      <c r="N166" s="8">
        <f t="shared" si="69"/>
        <v>0</v>
      </c>
    </row>
    <row r="167" spans="1:14" x14ac:dyDescent="0.25">
      <c r="A167" s="2">
        <f t="shared" si="70"/>
        <v>154</v>
      </c>
      <c r="B167" t="s">
        <v>210</v>
      </c>
      <c r="C167" s="20">
        <v>0</v>
      </c>
      <c r="D167" s="20">
        <v>0</v>
      </c>
      <c r="E167" s="20">
        <f t="shared" si="64"/>
        <v>0</v>
      </c>
      <c r="F167" s="20">
        <v>0</v>
      </c>
      <c r="G167" s="8">
        <f t="shared" si="65"/>
        <v>0</v>
      </c>
      <c r="H167" s="20">
        <v>0</v>
      </c>
      <c r="I167" s="8">
        <f t="shared" si="66"/>
        <v>0</v>
      </c>
      <c r="J167" s="21">
        <f t="shared" ref="J167:J188" si="71">VLOOKUP(L167,$C$320:$D$334,2,FALSE)</f>
        <v>0.98599999999999999</v>
      </c>
      <c r="K167" s="106">
        <f t="shared" si="68"/>
        <v>0</v>
      </c>
      <c r="L167" s="104" t="s">
        <v>45</v>
      </c>
      <c r="M167" s="20">
        <v>0</v>
      </c>
      <c r="N167" s="8">
        <f t="shared" si="69"/>
        <v>0</v>
      </c>
    </row>
    <row r="168" spans="1:14" x14ac:dyDescent="0.25">
      <c r="A168" s="2">
        <f t="shared" si="70"/>
        <v>155</v>
      </c>
      <c r="B168" t="s">
        <v>211</v>
      </c>
      <c r="C168" s="20">
        <v>0</v>
      </c>
      <c r="D168" s="20">
        <f>C168</f>
        <v>0</v>
      </c>
      <c r="E168" s="20">
        <f t="shared" si="64"/>
        <v>0</v>
      </c>
      <c r="F168" s="20">
        <v>0</v>
      </c>
      <c r="G168" s="8">
        <f t="shared" si="65"/>
        <v>0</v>
      </c>
      <c r="H168" s="20">
        <v>0</v>
      </c>
      <c r="I168" s="8">
        <f t="shared" si="66"/>
        <v>0</v>
      </c>
      <c r="J168" s="21">
        <f t="shared" si="71"/>
        <v>0</v>
      </c>
      <c r="K168" s="106">
        <f t="shared" si="68"/>
        <v>0</v>
      </c>
      <c r="L168" s="104" t="s">
        <v>96</v>
      </c>
      <c r="M168" s="20">
        <v>0</v>
      </c>
      <c r="N168" s="8">
        <f t="shared" si="69"/>
        <v>0</v>
      </c>
    </row>
    <row r="169" spans="1:14" x14ac:dyDescent="0.25">
      <c r="A169" s="2">
        <f t="shared" si="70"/>
        <v>156</v>
      </c>
      <c r="B169" t="s">
        <v>212</v>
      </c>
      <c r="C169" s="20">
        <v>597483.72</v>
      </c>
      <c r="D169" s="20">
        <v>597483.72</v>
      </c>
      <c r="E169" s="20">
        <f t="shared" si="64"/>
        <v>0</v>
      </c>
      <c r="F169" s="20">
        <v>0</v>
      </c>
      <c r="G169" s="8">
        <f t="shared" si="65"/>
        <v>0</v>
      </c>
      <c r="H169" s="20">
        <v>0</v>
      </c>
      <c r="I169" s="8">
        <f t="shared" si="66"/>
        <v>0</v>
      </c>
      <c r="J169" s="21">
        <f t="shared" si="71"/>
        <v>0</v>
      </c>
      <c r="K169" s="106">
        <f t="shared" si="68"/>
        <v>0</v>
      </c>
      <c r="L169" s="104" t="s">
        <v>96</v>
      </c>
      <c r="M169" s="20">
        <v>0</v>
      </c>
      <c r="N169" s="8">
        <f t="shared" si="69"/>
        <v>0</v>
      </c>
    </row>
    <row r="170" spans="1:14" x14ac:dyDescent="0.25">
      <c r="A170" s="2">
        <f t="shared" si="70"/>
        <v>157</v>
      </c>
      <c r="B170" t="s">
        <v>213</v>
      </c>
      <c r="C170" s="20">
        <v>93224.98</v>
      </c>
      <c r="D170" s="20">
        <v>0</v>
      </c>
      <c r="E170" s="20">
        <f t="shared" si="64"/>
        <v>93224.98</v>
      </c>
      <c r="F170" s="20">
        <v>0</v>
      </c>
      <c r="G170" s="8">
        <f t="shared" si="65"/>
        <v>93224.98</v>
      </c>
      <c r="H170" s="20">
        <v>0</v>
      </c>
      <c r="I170" s="8">
        <f>+G170+H170</f>
        <v>93224.98</v>
      </c>
      <c r="J170" s="21">
        <f t="shared" si="71"/>
        <v>0</v>
      </c>
      <c r="K170" s="106">
        <f>IF(I170*J170=0,0, ROUND(I170*J170,0))</f>
        <v>0</v>
      </c>
      <c r="L170" s="104" t="s">
        <v>96</v>
      </c>
      <c r="M170" s="20">
        <v>0</v>
      </c>
      <c r="N170" s="8">
        <f t="shared" si="69"/>
        <v>0</v>
      </c>
    </row>
    <row r="171" spans="1:14" x14ac:dyDescent="0.25">
      <c r="A171" s="2">
        <f t="shared" si="70"/>
        <v>158</v>
      </c>
      <c r="B171" t="s">
        <v>214</v>
      </c>
      <c r="C171" s="20">
        <v>-186691.55</v>
      </c>
      <c r="D171" s="20">
        <v>0</v>
      </c>
      <c r="E171" s="20">
        <f t="shared" si="64"/>
        <v>-186691.55</v>
      </c>
      <c r="F171" s="20">
        <v>0</v>
      </c>
      <c r="G171" s="8">
        <f t="shared" si="65"/>
        <v>-186691.55</v>
      </c>
      <c r="H171" s="20">
        <v>0</v>
      </c>
      <c r="I171" s="8">
        <f>+G171+H171</f>
        <v>-186691.55</v>
      </c>
      <c r="J171" s="21">
        <f t="shared" si="71"/>
        <v>0</v>
      </c>
      <c r="K171" s="106">
        <f>IF(I171*J171=0,0, ROUND(I171*J171,0))</f>
        <v>0</v>
      </c>
      <c r="L171" s="104" t="s">
        <v>96</v>
      </c>
      <c r="M171" s="20">
        <v>0</v>
      </c>
      <c r="N171" s="8">
        <f t="shared" si="69"/>
        <v>0</v>
      </c>
    </row>
    <row r="172" spans="1:14" x14ac:dyDescent="0.25">
      <c r="A172" s="2">
        <f t="shared" si="70"/>
        <v>159</v>
      </c>
      <c r="B172" t="s">
        <v>215</v>
      </c>
      <c r="C172" s="20">
        <v>-646791.12</v>
      </c>
      <c r="D172" s="20">
        <v>0</v>
      </c>
      <c r="E172" s="20">
        <f t="shared" si="64"/>
        <v>-646791.12</v>
      </c>
      <c r="F172" s="20">
        <v>0</v>
      </c>
      <c r="G172" s="8">
        <f t="shared" si="65"/>
        <v>-646791.12</v>
      </c>
      <c r="H172" s="20">
        <v>0</v>
      </c>
      <c r="I172" s="8">
        <f t="shared" ref="I172:I173" si="72">+G172+H172</f>
        <v>-646791.12</v>
      </c>
      <c r="J172" s="21">
        <f t="shared" si="71"/>
        <v>0</v>
      </c>
      <c r="K172" s="106">
        <f t="shared" ref="K172:K175" si="73">IF(I172*J172=0,0, ROUND(I172*J172,0))</f>
        <v>0</v>
      </c>
      <c r="L172" s="104" t="s">
        <v>96</v>
      </c>
      <c r="M172" s="20">
        <v>0</v>
      </c>
      <c r="N172" s="8">
        <f t="shared" si="69"/>
        <v>0</v>
      </c>
    </row>
    <row r="173" spans="1:14" x14ac:dyDescent="0.25">
      <c r="A173" s="2">
        <f t="shared" si="70"/>
        <v>160</v>
      </c>
      <c r="B173" t="s">
        <v>216</v>
      </c>
      <c r="C173" s="20">
        <v>-20079.68</v>
      </c>
      <c r="D173" s="20">
        <v>0</v>
      </c>
      <c r="E173" s="20">
        <f t="shared" si="64"/>
        <v>-20079.68</v>
      </c>
      <c r="F173" s="20">
        <v>0</v>
      </c>
      <c r="G173" s="8">
        <f t="shared" si="65"/>
        <v>-20079.68</v>
      </c>
      <c r="H173" s="20">
        <v>0</v>
      </c>
      <c r="I173" s="8">
        <f t="shared" si="72"/>
        <v>-20079.68</v>
      </c>
      <c r="J173" s="21">
        <f t="shared" si="71"/>
        <v>0</v>
      </c>
      <c r="K173" s="106">
        <f t="shared" si="73"/>
        <v>0</v>
      </c>
      <c r="L173" s="104" t="s">
        <v>96</v>
      </c>
      <c r="M173" s="20">
        <v>0</v>
      </c>
      <c r="N173" s="8">
        <f t="shared" si="69"/>
        <v>0</v>
      </c>
    </row>
    <row r="174" spans="1:14" x14ac:dyDescent="0.25">
      <c r="A174" s="2">
        <f t="shared" si="70"/>
        <v>161</v>
      </c>
      <c r="B174" t="s">
        <v>217</v>
      </c>
      <c r="C174" s="20">
        <v>346198.68</v>
      </c>
      <c r="D174" s="20">
        <v>0</v>
      </c>
      <c r="E174" s="20">
        <f t="shared" si="64"/>
        <v>346198.68</v>
      </c>
      <c r="F174" s="20">
        <v>0</v>
      </c>
      <c r="G174" s="8">
        <f t="shared" si="65"/>
        <v>346198.68</v>
      </c>
      <c r="H174" s="20">
        <v>0</v>
      </c>
      <c r="I174" s="8">
        <f t="shared" si="66"/>
        <v>346198.68</v>
      </c>
      <c r="J174" s="21">
        <f t="shared" si="71"/>
        <v>0</v>
      </c>
      <c r="K174" s="106">
        <f t="shared" si="73"/>
        <v>0</v>
      </c>
      <c r="L174" s="104" t="s">
        <v>96</v>
      </c>
      <c r="M174" s="20">
        <v>0</v>
      </c>
      <c r="N174" s="8">
        <f t="shared" si="69"/>
        <v>0</v>
      </c>
    </row>
    <row r="175" spans="1:14" x14ac:dyDescent="0.25">
      <c r="A175" s="2">
        <f t="shared" si="70"/>
        <v>162</v>
      </c>
      <c r="B175" t="s">
        <v>218</v>
      </c>
      <c r="C175" s="20">
        <v>119812.56</v>
      </c>
      <c r="D175" s="20">
        <v>0</v>
      </c>
      <c r="E175" s="20">
        <f t="shared" si="64"/>
        <v>119812.56</v>
      </c>
      <c r="F175" s="20">
        <v>0</v>
      </c>
      <c r="G175" s="8">
        <f t="shared" si="65"/>
        <v>119812.56</v>
      </c>
      <c r="H175" s="20">
        <v>0</v>
      </c>
      <c r="I175" s="8">
        <f t="shared" si="66"/>
        <v>119812.56</v>
      </c>
      <c r="J175" s="21">
        <f t="shared" si="71"/>
        <v>0</v>
      </c>
      <c r="K175" s="106">
        <f t="shared" si="73"/>
        <v>0</v>
      </c>
      <c r="L175" s="104" t="s">
        <v>96</v>
      </c>
      <c r="M175" s="20">
        <v>0</v>
      </c>
      <c r="N175" s="8">
        <f t="shared" si="69"/>
        <v>0</v>
      </c>
    </row>
    <row r="176" spans="1:14" x14ac:dyDescent="0.25">
      <c r="A176" s="2">
        <f t="shared" si="70"/>
        <v>163</v>
      </c>
      <c r="B176" s="28" t="s">
        <v>219</v>
      </c>
      <c r="C176" s="20">
        <v>734551.51</v>
      </c>
      <c r="D176" s="20">
        <v>0</v>
      </c>
      <c r="E176" s="20">
        <f t="shared" si="64"/>
        <v>734551.51</v>
      </c>
      <c r="F176" s="20">
        <v>0</v>
      </c>
      <c r="G176" s="8">
        <f t="shared" si="65"/>
        <v>734551.51</v>
      </c>
      <c r="H176" s="20">
        <v>0</v>
      </c>
      <c r="I176" s="8">
        <f t="shared" si="66"/>
        <v>734551.51</v>
      </c>
      <c r="J176" s="21">
        <f t="shared" si="71"/>
        <v>0</v>
      </c>
      <c r="K176" s="106">
        <f t="shared" si="68"/>
        <v>0</v>
      </c>
      <c r="L176" s="104" t="s">
        <v>96</v>
      </c>
      <c r="M176" s="20">
        <v>0</v>
      </c>
      <c r="N176" s="8">
        <f t="shared" si="69"/>
        <v>0</v>
      </c>
    </row>
    <row r="177" spans="1:14" x14ac:dyDescent="0.25">
      <c r="A177" s="2">
        <f t="shared" si="70"/>
        <v>164</v>
      </c>
      <c r="B177" s="28" t="s">
        <v>220</v>
      </c>
      <c r="C177" s="20">
        <v>-1468340.97</v>
      </c>
      <c r="D177" s="20">
        <v>0</v>
      </c>
      <c r="E177" s="20">
        <f t="shared" si="64"/>
        <v>-1468340.97</v>
      </c>
      <c r="F177" s="20">
        <v>0</v>
      </c>
      <c r="G177" s="8">
        <f t="shared" si="65"/>
        <v>-1468340.97</v>
      </c>
      <c r="H177" s="20">
        <v>0</v>
      </c>
      <c r="I177" s="8">
        <f t="shared" si="66"/>
        <v>-1468340.97</v>
      </c>
      <c r="J177" s="21">
        <f t="shared" si="71"/>
        <v>0</v>
      </c>
      <c r="K177" s="106">
        <f t="shared" si="68"/>
        <v>0</v>
      </c>
      <c r="L177" s="104" t="s">
        <v>96</v>
      </c>
      <c r="M177" s="20">
        <v>0</v>
      </c>
      <c r="N177" s="8">
        <f t="shared" si="69"/>
        <v>0</v>
      </c>
    </row>
    <row r="178" spans="1:14" x14ac:dyDescent="0.25">
      <c r="A178" s="2">
        <f t="shared" si="70"/>
        <v>165</v>
      </c>
      <c r="B178" s="28" t="s">
        <v>221</v>
      </c>
      <c r="C178" s="20">
        <v>-808988.82</v>
      </c>
      <c r="D178" s="20">
        <v>0</v>
      </c>
      <c r="E178" s="20">
        <f t="shared" si="64"/>
        <v>-808988.82</v>
      </c>
      <c r="F178" s="20">
        <v>0</v>
      </c>
      <c r="G178" s="8">
        <f t="shared" si="65"/>
        <v>-808988.82</v>
      </c>
      <c r="H178" s="20">
        <v>0</v>
      </c>
      <c r="I178" s="8">
        <f t="shared" si="66"/>
        <v>-808988.82</v>
      </c>
      <c r="J178" s="21">
        <f t="shared" si="71"/>
        <v>0</v>
      </c>
      <c r="K178" s="106">
        <f t="shared" si="68"/>
        <v>0</v>
      </c>
      <c r="L178" s="104" t="s">
        <v>96</v>
      </c>
      <c r="M178" s="20">
        <v>0</v>
      </c>
      <c r="N178" s="8">
        <f t="shared" si="69"/>
        <v>0</v>
      </c>
    </row>
    <row r="179" spans="1:14" x14ac:dyDescent="0.25">
      <c r="A179" s="2">
        <f t="shared" si="70"/>
        <v>166</v>
      </c>
      <c r="B179" s="28" t="s">
        <v>222</v>
      </c>
      <c r="C179" s="20">
        <v>-13609078.68</v>
      </c>
      <c r="D179" s="20">
        <v>0</v>
      </c>
      <c r="E179" s="20">
        <f t="shared" si="64"/>
        <v>-13609078.68</v>
      </c>
      <c r="F179" s="20">
        <v>0</v>
      </c>
      <c r="G179" s="8">
        <f t="shared" si="65"/>
        <v>-13609078.68</v>
      </c>
      <c r="H179" s="20">
        <v>0</v>
      </c>
      <c r="I179" s="8">
        <f t="shared" si="66"/>
        <v>-13609078.68</v>
      </c>
      <c r="J179" s="21">
        <f t="shared" si="71"/>
        <v>0</v>
      </c>
      <c r="K179" s="106">
        <f t="shared" si="68"/>
        <v>0</v>
      </c>
      <c r="L179" s="104" t="s">
        <v>96</v>
      </c>
      <c r="M179" s="20">
        <v>0</v>
      </c>
      <c r="N179" s="8">
        <f t="shared" si="69"/>
        <v>0</v>
      </c>
    </row>
    <row r="180" spans="1:14" x14ac:dyDescent="0.25">
      <c r="A180" s="2">
        <f t="shared" si="70"/>
        <v>167</v>
      </c>
      <c r="B180" s="33" t="s">
        <v>223</v>
      </c>
      <c r="C180" s="20">
        <v>-567683</v>
      </c>
      <c r="D180" s="20">
        <v>0</v>
      </c>
      <c r="E180" s="20">
        <f t="shared" si="64"/>
        <v>-567683</v>
      </c>
      <c r="F180" s="20">
        <v>0</v>
      </c>
      <c r="G180" s="8">
        <f t="shared" si="65"/>
        <v>-567683</v>
      </c>
      <c r="H180" s="20">
        <v>0</v>
      </c>
      <c r="I180" s="8">
        <f t="shared" si="66"/>
        <v>-567683</v>
      </c>
      <c r="J180" s="21">
        <f t="shared" si="71"/>
        <v>0</v>
      </c>
      <c r="K180" s="106">
        <f t="shared" si="68"/>
        <v>0</v>
      </c>
      <c r="L180" s="104" t="s">
        <v>96</v>
      </c>
      <c r="M180" s="20">
        <v>0</v>
      </c>
      <c r="N180" s="8">
        <f t="shared" si="69"/>
        <v>0</v>
      </c>
    </row>
    <row r="181" spans="1:14" x14ac:dyDescent="0.25">
      <c r="A181" s="2">
        <f t="shared" si="70"/>
        <v>168</v>
      </c>
      <c r="B181" s="28" t="s">
        <v>224</v>
      </c>
      <c r="C181" s="20">
        <v>101152.56</v>
      </c>
      <c r="D181" s="20">
        <v>0</v>
      </c>
      <c r="E181" s="20">
        <f t="shared" si="64"/>
        <v>101152.56</v>
      </c>
      <c r="F181" s="20">
        <v>0</v>
      </c>
      <c r="G181" s="8">
        <f t="shared" si="65"/>
        <v>101152.56</v>
      </c>
      <c r="H181" s="20">
        <v>0</v>
      </c>
      <c r="I181" s="8">
        <f t="shared" si="66"/>
        <v>101152.56</v>
      </c>
      <c r="J181" s="21">
        <f t="shared" si="71"/>
        <v>0</v>
      </c>
      <c r="K181" s="106">
        <f t="shared" si="68"/>
        <v>0</v>
      </c>
      <c r="L181" s="104" t="s">
        <v>96</v>
      </c>
      <c r="M181" s="20">
        <v>0</v>
      </c>
      <c r="N181" s="8">
        <f t="shared" si="69"/>
        <v>0</v>
      </c>
    </row>
    <row r="182" spans="1:14" x14ac:dyDescent="0.25">
      <c r="A182" s="2">
        <f t="shared" si="70"/>
        <v>169</v>
      </c>
      <c r="B182" s="28" t="s">
        <v>225</v>
      </c>
      <c r="C182" s="20">
        <v>0</v>
      </c>
      <c r="D182" s="20">
        <v>0</v>
      </c>
      <c r="E182" s="20">
        <f t="shared" si="64"/>
        <v>0</v>
      </c>
      <c r="F182" s="20">
        <v>0</v>
      </c>
      <c r="G182" s="8">
        <f t="shared" si="65"/>
        <v>0</v>
      </c>
      <c r="H182" s="20">
        <v>0</v>
      </c>
      <c r="I182" s="8">
        <f t="shared" si="66"/>
        <v>0</v>
      </c>
      <c r="J182" s="21">
        <f t="shared" si="71"/>
        <v>0</v>
      </c>
      <c r="K182" s="106">
        <f t="shared" si="68"/>
        <v>0</v>
      </c>
      <c r="L182" s="104" t="s">
        <v>96</v>
      </c>
      <c r="M182" s="20">
        <v>0</v>
      </c>
      <c r="N182" s="8">
        <f t="shared" si="69"/>
        <v>0</v>
      </c>
    </row>
    <row r="183" spans="1:14" x14ac:dyDescent="0.25">
      <c r="A183" s="2">
        <f t="shared" si="70"/>
        <v>170</v>
      </c>
      <c r="B183" s="12" t="s">
        <v>226</v>
      </c>
      <c r="C183" s="20">
        <v>232064.64000000001</v>
      </c>
      <c r="D183" s="20">
        <v>0</v>
      </c>
      <c r="E183" s="20">
        <f t="shared" si="64"/>
        <v>232064.64000000001</v>
      </c>
      <c r="F183" s="20">
        <v>0</v>
      </c>
      <c r="G183" s="8">
        <f t="shared" si="65"/>
        <v>232064.64000000001</v>
      </c>
      <c r="H183" s="20">
        <v>0</v>
      </c>
      <c r="I183" s="8">
        <f t="shared" si="66"/>
        <v>232064.64000000001</v>
      </c>
      <c r="J183" s="21">
        <f t="shared" si="71"/>
        <v>0</v>
      </c>
      <c r="K183" s="106">
        <f t="shared" si="68"/>
        <v>0</v>
      </c>
      <c r="L183" s="104" t="s">
        <v>96</v>
      </c>
      <c r="M183" s="20">
        <v>0</v>
      </c>
      <c r="N183" s="8">
        <f t="shared" si="69"/>
        <v>0</v>
      </c>
    </row>
    <row r="184" spans="1:14" x14ac:dyDescent="0.25">
      <c r="A184" s="2">
        <f t="shared" si="70"/>
        <v>171</v>
      </c>
      <c r="B184" s="12" t="s">
        <v>227</v>
      </c>
      <c r="C184" s="20">
        <v>325054.94</v>
      </c>
      <c r="D184" s="20">
        <v>0</v>
      </c>
      <c r="E184" s="20">
        <f t="shared" si="64"/>
        <v>325054.94</v>
      </c>
      <c r="F184" s="20">
        <v>0</v>
      </c>
      <c r="G184" s="8">
        <f t="shared" si="65"/>
        <v>325054.94</v>
      </c>
      <c r="H184" s="20">
        <v>0</v>
      </c>
      <c r="I184" s="8">
        <f t="shared" si="66"/>
        <v>325054.94</v>
      </c>
      <c r="J184" s="21">
        <f t="shared" si="71"/>
        <v>0</v>
      </c>
      <c r="K184" s="106">
        <f t="shared" si="68"/>
        <v>0</v>
      </c>
      <c r="L184" s="104" t="s">
        <v>96</v>
      </c>
      <c r="M184" s="20">
        <v>0</v>
      </c>
      <c r="N184" s="8">
        <f t="shared" si="69"/>
        <v>0</v>
      </c>
    </row>
    <row r="185" spans="1:14" x14ac:dyDescent="0.25">
      <c r="A185" s="2">
        <f t="shared" si="70"/>
        <v>172</v>
      </c>
      <c r="B185" s="12" t="s">
        <v>228</v>
      </c>
      <c r="C185" s="20">
        <v>730068</v>
      </c>
      <c r="D185" s="20">
        <v>0</v>
      </c>
      <c r="E185" s="20">
        <f t="shared" si="64"/>
        <v>730068</v>
      </c>
      <c r="F185" s="20">
        <v>0</v>
      </c>
      <c r="G185" s="8">
        <f t="shared" si="65"/>
        <v>730068</v>
      </c>
      <c r="H185" s="20">
        <v>0</v>
      </c>
      <c r="I185" s="8">
        <f t="shared" si="66"/>
        <v>730068</v>
      </c>
      <c r="J185" s="21">
        <f t="shared" si="71"/>
        <v>0</v>
      </c>
      <c r="K185" s="106">
        <f t="shared" si="68"/>
        <v>0</v>
      </c>
      <c r="L185" s="104" t="s">
        <v>96</v>
      </c>
      <c r="M185" s="20">
        <v>0</v>
      </c>
      <c r="N185" s="8">
        <f t="shared" si="69"/>
        <v>0</v>
      </c>
    </row>
    <row r="186" spans="1:14" x14ac:dyDescent="0.25">
      <c r="A186" s="2">
        <f t="shared" si="70"/>
        <v>173</v>
      </c>
      <c r="B186" s="12" t="s">
        <v>229</v>
      </c>
      <c r="C186" s="20">
        <v>-783790.75</v>
      </c>
      <c r="D186" s="20">
        <v>0</v>
      </c>
      <c r="E186" s="20">
        <f t="shared" si="64"/>
        <v>-783790.75</v>
      </c>
      <c r="F186" s="20">
        <v>0</v>
      </c>
      <c r="G186" s="8">
        <f t="shared" si="65"/>
        <v>-783790.75</v>
      </c>
      <c r="H186" s="20">
        <v>0</v>
      </c>
      <c r="I186" s="8">
        <f t="shared" si="66"/>
        <v>-783790.75</v>
      </c>
      <c r="J186" s="21">
        <f t="shared" si="71"/>
        <v>0</v>
      </c>
      <c r="K186" s="106">
        <f t="shared" si="68"/>
        <v>0</v>
      </c>
      <c r="L186" s="104" t="s">
        <v>96</v>
      </c>
      <c r="M186" s="20">
        <v>0</v>
      </c>
      <c r="N186" s="8">
        <f t="shared" si="69"/>
        <v>0</v>
      </c>
    </row>
    <row r="187" spans="1:14" x14ac:dyDescent="0.25">
      <c r="A187" s="2">
        <f t="shared" si="70"/>
        <v>174</v>
      </c>
      <c r="B187" s="12" t="s">
        <v>230</v>
      </c>
      <c r="C187" s="20">
        <v>-17429925.539999999</v>
      </c>
      <c r="D187" s="20">
        <v>0</v>
      </c>
      <c r="E187" s="20">
        <f t="shared" si="64"/>
        <v>-17429925.539999999</v>
      </c>
      <c r="F187" s="20">
        <v>0</v>
      </c>
      <c r="G187" s="8">
        <f t="shared" si="65"/>
        <v>-17429925.539999999</v>
      </c>
      <c r="H187" s="20">
        <v>0</v>
      </c>
      <c r="I187" s="8">
        <f t="shared" si="66"/>
        <v>-17429925.539999999</v>
      </c>
      <c r="J187" s="21">
        <f t="shared" si="71"/>
        <v>0</v>
      </c>
      <c r="K187" s="106">
        <f t="shared" si="68"/>
        <v>0</v>
      </c>
      <c r="L187" s="104" t="s">
        <v>96</v>
      </c>
      <c r="M187" s="20">
        <v>0</v>
      </c>
      <c r="N187" s="8">
        <f t="shared" si="69"/>
        <v>0</v>
      </c>
    </row>
    <row r="188" spans="1:14" x14ac:dyDescent="0.25">
      <c r="A188" s="2">
        <f t="shared" si="70"/>
        <v>175</v>
      </c>
      <c r="B188" t="s">
        <v>231</v>
      </c>
      <c r="C188" s="20">
        <v>0</v>
      </c>
      <c r="D188" s="20">
        <v>0</v>
      </c>
      <c r="E188" s="20">
        <f t="shared" si="64"/>
        <v>0</v>
      </c>
      <c r="F188" s="20">
        <v>0</v>
      </c>
      <c r="G188" s="8">
        <f t="shared" si="65"/>
        <v>0</v>
      </c>
      <c r="H188" s="20">
        <v>0</v>
      </c>
      <c r="I188" s="8">
        <f t="shared" si="66"/>
        <v>0</v>
      </c>
      <c r="J188" s="21">
        <f t="shared" si="71"/>
        <v>0</v>
      </c>
      <c r="K188" s="106">
        <f t="shared" si="68"/>
        <v>0</v>
      </c>
      <c r="L188" s="104" t="s">
        <v>96</v>
      </c>
      <c r="M188" s="20">
        <v>0</v>
      </c>
      <c r="N188" s="8">
        <f t="shared" si="69"/>
        <v>0</v>
      </c>
    </row>
    <row r="189" spans="1:14" x14ac:dyDescent="0.25">
      <c r="A189" s="2">
        <f t="shared" si="70"/>
        <v>176</v>
      </c>
      <c r="B189" s="12"/>
      <c r="C189" s="20"/>
      <c r="D189" s="8"/>
      <c r="E189" s="20"/>
      <c r="F189" s="20"/>
      <c r="G189" s="8"/>
      <c r="H189" s="20"/>
      <c r="I189" s="8"/>
      <c r="J189" s="21"/>
      <c r="K189" s="106"/>
      <c r="L189" s="104"/>
      <c r="M189" s="20">
        <v>0</v>
      </c>
      <c r="N189" s="8">
        <f t="shared" si="69"/>
        <v>0</v>
      </c>
    </row>
    <row r="190" spans="1:14" ht="13" x14ac:dyDescent="0.3">
      <c r="A190" s="2">
        <f t="shared" si="70"/>
        <v>177</v>
      </c>
      <c r="B190" s="5" t="s">
        <v>232</v>
      </c>
      <c r="C190" s="25">
        <f t="shared" ref="C190:I190" si="74">SUM(C134:C189)</f>
        <v>-23545466.719999995</v>
      </c>
      <c r="D190" s="25">
        <f t="shared" si="74"/>
        <v>597483.72</v>
      </c>
      <c r="E190" s="25">
        <f t="shared" si="74"/>
        <v>-24142950.439999998</v>
      </c>
      <c r="F190" s="25">
        <f t="shared" si="74"/>
        <v>0</v>
      </c>
      <c r="G190" s="25">
        <f t="shared" si="74"/>
        <v>-24142950.439999998</v>
      </c>
      <c r="H190" s="25">
        <f t="shared" si="74"/>
        <v>0</v>
      </c>
      <c r="I190" s="25">
        <f t="shared" si="74"/>
        <v>-24142950.439999998</v>
      </c>
      <c r="J190" s="29"/>
      <c r="K190" s="25">
        <f>SUM(K134:K189)</f>
        <v>1005419</v>
      </c>
      <c r="M190" s="25">
        <f>SUM(M134:M189)</f>
        <v>0</v>
      </c>
      <c r="N190" s="25">
        <f>SUM(N134:N189)</f>
        <v>1005419</v>
      </c>
    </row>
    <row r="191" spans="1:14" x14ac:dyDescent="0.25">
      <c r="A191" s="2">
        <f t="shared" si="70"/>
        <v>178</v>
      </c>
      <c r="B191" t="s">
        <v>93</v>
      </c>
      <c r="C191" s="20"/>
      <c r="D191" s="8"/>
      <c r="E191" s="8"/>
      <c r="F191" s="8"/>
      <c r="G191" s="8"/>
      <c r="H191" s="8"/>
      <c r="I191" s="8"/>
      <c r="J191" s="30"/>
      <c r="K191" s="106"/>
      <c r="M191" s="106"/>
      <c r="N191" s="8"/>
    </row>
    <row r="192" spans="1:14" ht="13" x14ac:dyDescent="0.3">
      <c r="A192" s="2">
        <f t="shared" si="70"/>
        <v>179</v>
      </c>
      <c r="B192" s="5" t="s">
        <v>233</v>
      </c>
      <c r="C192" s="20"/>
      <c r="D192" s="8"/>
      <c r="E192" s="8"/>
      <c r="F192" s="8"/>
      <c r="G192" s="8"/>
      <c r="H192" s="8"/>
      <c r="I192" s="8"/>
      <c r="J192" s="30"/>
      <c r="K192" s="106"/>
      <c r="M192" s="106"/>
      <c r="N192" s="8"/>
    </row>
    <row r="193" spans="1:14" x14ac:dyDescent="0.25">
      <c r="A193" s="2">
        <f t="shared" si="70"/>
        <v>180</v>
      </c>
      <c r="B193" t="s">
        <v>234</v>
      </c>
      <c r="C193" s="20">
        <v>0</v>
      </c>
      <c r="D193" s="31">
        <v>0</v>
      </c>
      <c r="E193" s="31">
        <f>+C193-D193</f>
        <v>0</v>
      </c>
      <c r="F193" s="20">
        <v>0</v>
      </c>
      <c r="G193" s="8">
        <f>+E193+F193</f>
        <v>0</v>
      </c>
      <c r="H193" s="20">
        <v>0</v>
      </c>
      <c r="I193" s="31">
        <f>+G193+H193</f>
        <v>0</v>
      </c>
      <c r="J193" s="21">
        <f>VLOOKUP(L193,$C$320:$D$334,2,FALSE)</f>
        <v>0</v>
      </c>
      <c r="K193" s="106">
        <f>IF(I193*J193=0,0, ROUND(I193*J193,0))</f>
        <v>0</v>
      </c>
      <c r="L193" s="104" t="s">
        <v>96</v>
      </c>
      <c r="M193" s="20">
        <v>0</v>
      </c>
      <c r="N193" s="8">
        <f>K193+M193</f>
        <v>0</v>
      </c>
    </row>
    <row r="194" spans="1:14" ht="13" x14ac:dyDescent="0.3">
      <c r="A194" s="2">
        <f t="shared" si="70"/>
        <v>181</v>
      </c>
      <c r="B194" s="5" t="s">
        <v>235</v>
      </c>
      <c r="C194" s="25">
        <f t="shared" ref="C194:I194" si="75">+C193</f>
        <v>0</v>
      </c>
      <c r="D194" s="25">
        <f t="shared" si="75"/>
        <v>0</v>
      </c>
      <c r="E194" s="25">
        <f t="shared" si="75"/>
        <v>0</v>
      </c>
      <c r="F194" s="25">
        <f t="shared" si="75"/>
        <v>0</v>
      </c>
      <c r="G194" s="25">
        <f t="shared" si="75"/>
        <v>0</v>
      </c>
      <c r="H194" s="25">
        <f t="shared" si="75"/>
        <v>0</v>
      </c>
      <c r="I194" s="25">
        <f t="shared" si="75"/>
        <v>0</v>
      </c>
      <c r="J194" s="29"/>
      <c r="K194" s="26">
        <f>+K193</f>
        <v>0</v>
      </c>
      <c r="M194" s="25">
        <f t="shared" ref="M194:N194" si="76">+M193</f>
        <v>0</v>
      </c>
      <c r="N194" s="25">
        <f t="shared" si="76"/>
        <v>0</v>
      </c>
    </row>
    <row r="195" spans="1:14" x14ac:dyDescent="0.25">
      <c r="A195" s="2">
        <f t="shared" si="70"/>
        <v>182</v>
      </c>
      <c r="B195" t="s">
        <v>93</v>
      </c>
      <c r="C195" s="20"/>
      <c r="D195" s="8"/>
      <c r="E195" s="8"/>
      <c r="F195" s="8"/>
      <c r="G195" s="8"/>
      <c r="H195" s="8"/>
      <c r="I195" s="8"/>
      <c r="J195" s="30"/>
      <c r="K195" s="106"/>
      <c r="M195" s="106"/>
      <c r="N195" s="8"/>
    </row>
    <row r="196" spans="1:14" ht="13" x14ac:dyDescent="0.3">
      <c r="A196" s="2">
        <f t="shared" si="70"/>
        <v>183</v>
      </c>
      <c r="B196" s="5" t="s">
        <v>236</v>
      </c>
      <c r="C196" s="20">
        <v>0</v>
      </c>
      <c r="D196" s="8"/>
      <c r="E196" s="8"/>
      <c r="F196" s="8"/>
      <c r="G196" s="8"/>
      <c r="H196" s="8"/>
      <c r="I196" s="8"/>
      <c r="J196" s="30"/>
      <c r="K196" s="106"/>
      <c r="M196" s="106"/>
      <c r="N196" s="8"/>
    </row>
    <row r="197" spans="1:14" x14ac:dyDescent="0.25">
      <c r="A197" s="2">
        <f t="shared" si="70"/>
        <v>184</v>
      </c>
      <c r="B197" t="s">
        <v>237</v>
      </c>
      <c r="C197" s="20">
        <v>0</v>
      </c>
      <c r="D197" s="20">
        <v>0</v>
      </c>
      <c r="E197" s="20">
        <f t="shared" ref="E197:E244" si="77">+C197-D197</f>
        <v>0</v>
      </c>
      <c r="F197" s="20">
        <v>0</v>
      </c>
      <c r="G197" s="8">
        <f t="shared" ref="G197:G244" si="78">+E197+F197</f>
        <v>0</v>
      </c>
      <c r="H197" s="8">
        <v>0</v>
      </c>
      <c r="I197" s="8">
        <f t="shared" ref="I197:I243" si="79">+G197+H197</f>
        <v>0</v>
      </c>
      <c r="J197" s="21">
        <f t="shared" ref="J197:J244" si="80">VLOOKUP(L197,$C$320:$D$334,2,FALSE)</f>
        <v>0.98599999999999999</v>
      </c>
      <c r="K197" s="106">
        <f t="shared" ref="K197:K243" si="81">IF(I197*J197=0,0, ROUND(I197*J197,0))</f>
        <v>0</v>
      </c>
      <c r="L197" s="104" t="s">
        <v>45</v>
      </c>
      <c r="M197" s="20">
        <v>0</v>
      </c>
      <c r="N197" s="8">
        <f t="shared" ref="N197:N244" si="82">K197+M197</f>
        <v>0</v>
      </c>
    </row>
    <row r="198" spans="1:14" x14ac:dyDescent="0.25">
      <c r="A198" s="2">
        <f t="shared" si="70"/>
        <v>185</v>
      </c>
      <c r="B198" t="s">
        <v>238</v>
      </c>
      <c r="C198" s="20">
        <v>0</v>
      </c>
      <c r="D198" s="20">
        <v>0</v>
      </c>
      <c r="E198" s="20">
        <f t="shared" si="77"/>
        <v>0</v>
      </c>
      <c r="F198" s="20">
        <v>0</v>
      </c>
      <c r="G198" s="8">
        <f t="shared" si="78"/>
        <v>0</v>
      </c>
      <c r="H198" s="8">
        <v>0</v>
      </c>
      <c r="I198" s="8">
        <f t="shared" si="79"/>
        <v>0</v>
      </c>
      <c r="J198" s="21">
        <f t="shared" si="80"/>
        <v>0.98599999999999999</v>
      </c>
      <c r="K198" s="106">
        <f t="shared" si="81"/>
        <v>0</v>
      </c>
      <c r="L198" s="104" t="s">
        <v>45</v>
      </c>
      <c r="M198" s="20">
        <v>0</v>
      </c>
      <c r="N198" s="8">
        <f t="shared" si="82"/>
        <v>0</v>
      </c>
    </row>
    <row r="199" spans="1:14" x14ac:dyDescent="0.25">
      <c r="A199" s="2">
        <f t="shared" si="70"/>
        <v>186</v>
      </c>
      <c r="B199" t="s">
        <v>239</v>
      </c>
      <c r="C199" s="20">
        <v>0</v>
      </c>
      <c r="D199" s="20">
        <v>0</v>
      </c>
      <c r="E199" s="20">
        <f t="shared" si="77"/>
        <v>0</v>
      </c>
      <c r="F199" s="20">
        <v>0</v>
      </c>
      <c r="G199" s="8">
        <f t="shared" si="78"/>
        <v>0</v>
      </c>
      <c r="H199" s="8">
        <v>0</v>
      </c>
      <c r="I199" s="8">
        <f t="shared" si="79"/>
        <v>0</v>
      </c>
      <c r="J199" s="21">
        <f t="shared" si="80"/>
        <v>0.98599999999999999</v>
      </c>
      <c r="K199" s="106">
        <f t="shared" si="81"/>
        <v>0</v>
      </c>
      <c r="L199" s="104" t="s">
        <v>45</v>
      </c>
      <c r="M199" s="20">
        <v>0</v>
      </c>
      <c r="N199" s="8">
        <f t="shared" si="82"/>
        <v>0</v>
      </c>
    </row>
    <row r="200" spans="1:14" x14ac:dyDescent="0.25">
      <c r="A200" s="2">
        <f t="shared" si="70"/>
        <v>187</v>
      </c>
      <c r="B200" t="s">
        <v>240</v>
      </c>
      <c r="C200" s="20">
        <v>0</v>
      </c>
      <c r="D200" s="20">
        <v>0</v>
      </c>
      <c r="E200" s="20">
        <f t="shared" si="77"/>
        <v>0</v>
      </c>
      <c r="F200" s="20">
        <v>0</v>
      </c>
      <c r="G200" s="8">
        <f t="shared" si="78"/>
        <v>0</v>
      </c>
      <c r="H200" s="8">
        <v>0</v>
      </c>
      <c r="I200" s="8">
        <f t="shared" si="79"/>
        <v>0</v>
      </c>
      <c r="J200" s="21">
        <f t="shared" si="80"/>
        <v>0.98599999999999999</v>
      </c>
      <c r="K200" s="106">
        <f t="shared" si="81"/>
        <v>0</v>
      </c>
      <c r="L200" s="104" t="s">
        <v>45</v>
      </c>
      <c r="M200" s="20">
        <v>0</v>
      </c>
      <c r="N200" s="8">
        <f t="shared" si="82"/>
        <v>0</v>
      </c>
    </row>
    <row r="201" spans="1:14" x14ac:dyDescent="0.25">
      <c r="A201" s="2">
        <f t="shared" si="70"/>
        <v>188</v>
      </c>
      <c r="B201" t="s">
        <v>241</v>
      </c>
      <c r="C201" s="20">
        <v>0</v>
      </c>
      <c r="D201" s="20">
        <v>0</v>
      </c>
      <c r="E201" s="20">
        <f t="shared" si="77"/>
        <v>0</v>
      </c>
      <c r="F201" s="20">
        <v>0</v>
      </c>
      <c r="G201" s="8">
        <f t="shared" si="78"/>
        <v>0</v>
      </c>
      <c r="H201" s="8">
        <v>0</v>
      </c>
      <c r="I201" s="8">
        <f t="shared" si="79"/>
        <v>0</v>
      </c>
      <c r="J201" s="21">
        <f t="shared" si="80"/>
        <v>0.98599999999999999</v>
      </c>
      <c r="K201" s="106">
        <f t="shared" si="81"/>
        <v>0</v>
      </c>
      <c r="L201" s="104" t="s">
        <v>45</v>
      </c>
      <c r="M201" s="20">
        <v>0</v>
      </c>
      <c r="N201" s="8">
        <f t="shared" si="82"/>
        <v>0</v>
      </c>
    </row>
    <row r="202" spans="1:14" x14ac:dyDescent="0.25">
      <c r="A202" s="2">
        <f t="shared" si="70"/>
        <v>189</v>
      </c>
      <c r="B202" t="s">
        <v>242</v>
      </c>
      <c r="C202" s="20">
        <v>0</v>
      </c>
      <c r="D202" s="20">
        <v>0</v>
      </c>
      <c r="E202" s="20">
        <f t="shared" si="77"/>
        <v>0</v>
      </c>
      <c r="F202" s="20">
        <v>0</v>
      </c>
      <c r="G202" s="8">
        <f t="shared" si="78"/>
        <v>0</v>
      </c>
      <c r="H202" s="8">
        <v>0</v>
      </c>
      <c r="I202" s="8">
        <f t="shared" si="79"/>
        <v>0</v>
      </c>
      <c r="J202" s="21">
        <f t="shared" si="80"/>
        <v>0.98599999999999999</v>
      </c>
      <c r="K202" s="106">
        <f t="shared" si="81"/>
        <v>0</v>
      </c>
      <c r="L202" s="104" t="s">
        <v>45</v>
      </c>
      <c r="M202" s="20">
        <v>0</v>
      </c>
      <c r="N202" s="8">
        <f t="shared" si="82"/>
        <v>0</v>
      </c>
    </row>
    <row r="203" spans="1:14" x14ac:dyDescent="0.25">
      <c r="A203" s="2">
        <f t="shared" si="70"/>
        <v>190</v>
      </c>
      <c r="B203" t="s">
        <v>243</v>
      </c>
      <c r="C203" s="20">
        <v>33650.76</v>
      </c>
      <c r="D203" s="20">
        <v>0</v>
      </c>
      <c r="E203" s="20">
        <f t="shared" si="77"/>
        <v>33650.76</v>
      </c>
      <c r="F203" s="20">
        <v>0</v>
      </c>
      <c r="G203" s="8">
        <f t="shared" si="78"/>
        <v>33650.76</v>
      </c>
      <c r="H203" s="8">
        <v>0</v>
      </c>
      <c r="I203" s="8">
        <f t="shared" si="79"/>
        <v>33650.76</v>
      </c>
      <c r="J203" s="21">
        <f t="shared" si="80"/>
        <v>0</v>
      </c>
      <c r="K203" s="106">
        <f t="shared" si="81"/>
        <v>0</v>
      </c>
      <c r="L203" s="104" t="s">
        <v>96</v>
      </c>
      <c r="M203" s="20">
        <v>0</v>
      </c>
      <c r="N203" s="8">
        <f t="shared" si="82"/>
        <v>0</v>
      </c>
    </row>
    <row r="204" spans="1:14" x14ac:dyDescent="0.25">
      <c r="A204" s="2">
        <f t="shared" si="70"/>
        <v>191</v>
      </c>
      <c r="B204" t="s">
        <v>244</v>
      </c>
      <c r="C204" s="20">
        <v>1982042.59</v>
      </c>
      <c r="D204" s="20">
        <v>0</v>
      </c>
      <c r="E204" s="20">
        <f t="shared" si="77"/>
        <v>1982042.59</v>
      </c>
      <c r="F204" s="20">
        <v>0</v>
      </c>
      <c r="G204" s="8">
        <f t="shared" si="78"/>
        <v>1982042.59</v>
      </c>
      <c r="H204" s="20">
        <v>0</v>
      </c>
      <c r="I204" s="8">
        <f t="shared" si="79"/>
        <v>1982042.59</v>
      </c>
      <c r="J204" s="21">
        <f t="shared" si="80"/>
        <v>0.99099999999999999</v>
      </c>
      <c r="K204" s="106">
        <f t="shared" si="81"/>
        <v>1964204</v>
      </c>
      <c r="L204" s="104" t="s">
        <v>110</v>
      </c>
      <c r="M204" s="20">
        <v>-693277.0998092572</v>
      </c>
      <c r="N204" s="8">
        <f t="shared" si="82"/>
        <v>1270926.9001907427</v>
      </c>
    </row>
    <row r="205" spans="1:14" x14ac:dyDescent="0.25">
      <c r="A205" s="2">
        <f t="shared" si="70"/>
        <v>192</v>
      </c>
      <c r="B205" s="12" t="s">
        <v>245</v>
      </c>
      <c r="C205" s="20">
        <v>16547672.869999999</v>
      </c>
      <c r="D205" s="20">
        <v>0</v>
      </c>
      <c r="E205" s="20">
        <f t="shared" si="77"/>
        <v>16547672.869999999</v>
      </c>
      <c r="F205" s="20">
        <v>0</v>
      </c>
      <c r="G205" s="8">
        <f t="shared" si="78"/>
        <v>16547672.869999999</v>
      </c>
      <c r="H205" s="20">
        <v>0</v>
      </c>
      <c r="I205" s="8">
        <f>+G205+H205</f>
        <v>16547672.869999999</v>
      </c>
      <c r="J205" s="21">
        <f t="shared" si="80"/>
        <v>0</v>
      </c>
      <c r="K205" s="106">
        <f t="shared" si="81"/>
        <v>0</v>
      </c>
      <c r="L205" s="104" t="s">
        <v>96</v>
      </c>
      <c r="M205" s="20">
        <v>0</v>
      </c>
      <c r="N205" s="8">
        <f t="shared" si="82"/>
        <v>0</v>
      </c>
    </row>
    <row r="206" spans="1:14" x14ac:dyDescent="0.25">
      <c r="A206" s="2">
        <f t="shared" si="70"/>
        <v>193</v>
      </c>
      <c r="B206" t="s">
        <v>246</v>
      </c>
      <c r="C206" s="20">
        <v>-2051581</v>
      </c>
      <c r="D206" s="20">
        <v>0</v>
      </c>
      <c r="E206" s="20">
        <f t="shared" si="77"/>
        <v>-2051581</v>
      </c>
      <c r="F206" s="20">
        <v>0</v>
      </c>
      <c r="G206" s="8">
        <f t="shared" si="78"/>
        <v>-2051581</v>
      </c>
      <c r="H206" s="20">
        <v>0</v>
      </c>
      <c r="I206" s="8">
        <f t="shared" si="79"/>
        <v>-2051581</v>
      </c>
      <c r="J206" s="21">
        <f t="shared" si="80"/>
        <v>0</v>
      </c>
      <c r="K206" s="106">
        <f t="shared" si="81"/>
        <v>0</v>
      </c>
      <c r="L206" s="104" t="s">
        <v>96</v>
      </c>
      <c r="M206" s="20">
        <v>0</v>
      </c>
      <c r="N206" s="8">
        <f t="shared" si="82"/>
        <v>0</v>
      </c>
    </row>
    <row r="207" spans="1:14" x14ac:dyDescent="0.25">
      <c r="A207" s="2">
        <f t="shared" si="70"/>
        <v>194</v>
      </c>
      <c r="B207" t="s">
        <v>247</v>
      </c>
      <c r="C207" s="20">
        <v>19619.189999999999</v>
      </c>
      <c r="D207" s="8">
        <v>0</v>
      </c>
      <c r="E207" s="20">
        <f t="shared" si="77"/>
        <v>19619.189999999999</v>
      </c>
      <c r="F207" s="20">
        <v>0</v>
      </c>
      <c r="G207" s="8">
        <f t="shared" si="78"/>
        <v>19619.189999999999</v>
      </c>
      <c r="H207" s="8">
        <v>0</v>
      </c>
      <c r="I207" s="8">
        <f t="shared" si="79"/>
        <v>19619.189999999999</v>
      </c>
      <c r="J207" s="21">
        <f t="shared" si="80"/>
        <v>0</v>
      </c>
      <c r="K207" s="106">
        <f t="shared" si="81"/>
        <v>0</v>
      </c>
      <c r="L207" s="104" t="s">
        <v>96</v>
      </c>
      <c r="M207" s="20">
        <v>0</v>
      </c>
      <c r="N207" s="8">
        <f t="shared" si="82"/>
        <v>0</v>
      </c>
    </row>
    <row r="208" spans="1:14" x14ac:dyDescent="0.25">
      <c r="A208" s="2">
        <f t="shared" si="70"/>
        <v>195</v>
      </c>
      <c r="B208" t="s">
        <v>248</v>
      </c>
      <c r="C208" s="20">
        <v>216620.16</v>
      </c>
      <c r="D208" s="20">
        <v>0</v>
      </c>
      <c r="E208" s="20">
        <f t="shared" si="77"/>
        <v>216620.16</v>
      </c>
      <c r="F208" s="20">
        <v>0</v>
      </c>
      <c r="G208" s="8">
        <f t="shared" si="78"/>
        <v>216620.16</v>
      </c>
      <c r="H208" s="20">
        <v>0</v>
      </c>
      <c r="I208" s="8">
        <f>+G208+H208</f>
        <v>216620.16</v>
      </c>
      <c r="J208" s="21">
        <f t="shared" si="80"/>
        <v>0</v>
      </c>
      <c r="K208" s="106">
        <f t="shared" si="81"/>
        <v>0</v>
      </c>
      <c r="L208" s="104" t="s">
        <v>96</v>
      </c>
      <c r="M208" s="20">
        <v>0</v>
      </c>
      <c r="N208" s="8">
        <f t="shared" si="82"/>
        <v>0</v>
      </c>
    </row>
    <row r="209" spans="1:14" x14ac:dyDescent="0.25">
      <c r="A209" s="2">
        <f t="shared" si="70"/>
        <v>196</v>
      </c>
      <c r="B209" s="12" t="s">
        <v>249</v>
      </c>
      <c r="C209" s="20">
        <v>0</v>
      </c>
      <c r="D209" s="20">
        <v>0</v>
      </c>
      <c r="E209" s="20">
        <f t="shared" si="77"/>
        <v>0</v>
      </c>
      <c r="F209" s="20">
        <v>0</v>
      </c>
      <c r="G209" s="8">
        <f t="shared" si="78"/>
        <v>0</v>
      </c>
      <c r="H209" s="20">
        <v>0</v>
      </c>
      <c r="I209" s="8">
        <f>+G209+H209</f>
        <v>0</v>
      </c>
      <c r="J209" s="21">
        <f t="shared" si="80"/>
        <v>0.99099999999999999</v>
      </c>
      <c r="K209" s="106">
        <f>IF(I209*J209=0,0, ROUND(I209*J209,0))</f>
        <v>0</v>
      </c>
      <c r="L209" s="110" t="s">
        <v>110</v>
      </c>
      <c r="M209" s="20">
        <v>0</v>
      </c>
      <c r="N209" s="8">
        <f t="shared" si="82"/>
        <v>0</v>
      </c>
    </row>
    <row r="210" spans="1:14" x14ac:dyDescent="0.25">
      <c r="A210" s="2">
        <f t="shared" si="70"/>
        <v>197</v>
      </c>
      <c r="B210" s="12" t="s">
        <v>250</v>
      </c>
      <c r="C210" s="20">
        <v>0</v>
      </c>
      <c r="D210" s="20">
        <v>0</v>
      </c>
      <c r="E210" s="20">
        <f t="shared" si="77"/>
        <v>0</v>
      </c>
      <c r="F210" s="20">
        <v>0</v>
      </c>
      <c r="G210" s="8">
        <f t="shared" si="78"/>
        <v>0</v>
      </c>
      <c r="H210" s="20">
        <v>0</v>
      </c>
      <c r="I210" s="8">
        <f>+G210+H210</f>
        <v>0</v>
      </c>
      <c r="J210" s="21">
        <f t="shared" si="80"/>
        <v>0.99099999999999999</v>
      </c>
      <c r="K210" s="106">
        <f>IF(I210*J210=0,0, ROUND(I210*J210,0))</f>
        <v>0</v>
      </c>
      <c r="L210" s="110" t="s">
        <v>110</v>
      </c>
      <c r="M210" s="20">
        <v>0</v>
      </c>
      <c r="N210" s="8">
        <f t="shared" si="82"/>
        <v>0</v>
      </c>
    </row>
    <row r="211" spans="1:14" x14ac:dyDescent="0.25">
      <c r="A211" s="2">
        <f t="shared" si="70"/>
        <v>198</v>
      </c>
      <c r="B211" s="28" t="s">
        <v>251</v>
      </c>
      <c r="C211" s="20">
        <v>-9617181.5600000005</v>
      </c>
      <c r="D211" s="20">
        <v>0</v>
      </c>
      <c r="E211" s="20">
        <f t="shared" si="77"/>
        <v>-9617181.5600000005</v>
      </c>
      <c r="F211" s="20">
        <v>0</v>
      </c>
      <c r="G211" s="8">
        <f t="shared" si="78"/>
        <v>-9617181.5600000005</v>
      </c>
      <c r="H211" s="8">
        <v>0</v>
      </c>
      <c r="I211" s="8">
        <f t="shared" ref="I211:I212" si="83">+G211+H211</f>
        <v>-9617181.5600000005</v>
      </c>
      <c r="J211" s="21">
        <f t="shared" si="80"/>
        <v>0</v>
      </c>
      <c r="K211" s="106">
        <f t="shared" ref="K211:K212" si="84">IF(I211*J211=0,0, ROUND(I211*J211,0))</f>
        <v>0</v>
      </c>
      <c r="L211" s="104" t="s">
        <v>96</v>
      </c>
      <c r="M211" s="20">
        <v>0</v>
      </c>
      <c r="N211" s="8">
        <f t="shared" si="82"/>
        <v>0</v>
      </c>
    </row>
    <row r="212" spans="1:14" x14ac:dyDescent="0.25">
      <c r="A212" s="2">
        <f t="shared" si="70"/>
        <v>199</v>
      </c>
      <c r="B212" s="28" t="s">
        <v>252</v>
      </c>
      <c r="C212" s="20">
        <v>9637736.75</v>
      </c>
      <c r="D212" s="20">
        <v>0</v>
      </c>
      <c r="E212" s="20">
        <f t="shared" si="77"/>
        <v>9637736.75</v>
      </c>
      <c r="F212" s="20">
        <v>0</v>
      </c>
      <c r="G212" s="8">
        <f t="shared" si="78"/>
        <v>9637736.75</v>
      </c>
      <c r="H212" s="8">
        <v>0</v>
      </c>
      <c r="I212" s="8">
        <f t="shared" si="83"/>
        <v>9637736.75</v>
      </c>
      <c r="J212" s="21">
        <f t="shared" si="80"/>
        <v>0.98599999999999999</v>
      </c>
      <c r="K212" s="106">
        <f t="shared" si="84"/>
        <v>9502808</v>
      </c>
      <c r="L212" s="104" t="s">
        <v>45</v>
      </c>
      <c r="M212" s="20">
        <v>0</v>
      </c>
      <c r="N212" s="8">
        <f t="shared" si="82"/>
        <v>9502808</v>
      </c>
    </row>
    <row r="213" spans="1:14" x14ac:dyDescent="0.25">
      <c r="A213" s="2">
        <f t="shared" si="70"/>
        <v>200</v>
      </c>
      <c r="B213" t="s">
        <v>253</v>
      </c>
      <c r="C213" s="20">
        <v>0</v>
      </c>
      <c r="D213" s="20">
        <v>0</v>
      </c>
      <c r="E213" s="20">
        <f t="shared" si="77"/>
        <v>0</v>
      </c>
      <c r="F213" s="20">
        <v>0</v>
      </c>
      <c r="G213" s="8">
        <f t="shared" si="78"/>
        <v>0</v>
      </c>
      <c r="H213" s="20">
        <v>0</v>
      </c>
      <c r="I213" s="8">
        <f t="shared" si="79"/>
        <v>0</v>
      </c>
      <c r="J213" s="21">
        <f t="shared" si="80"/>
        <v>1</v>
      </c>
      <c r="K213" s="106">
        <f t="shared" si="81"/>
        <v>0</v>
      </c>
      <c r="L213" s="104" t="s">
        <v>42</v>
      </c>
      <c r="M213" s="20">
        <v>0</v>
      </c>
      <c r="N213" s="8">
        <f t="shared" si="82"/>
        <v>0</v>
      </c>
    </row>
    <row r="214" spans="1:14" x14ac:dyDescent="0.25">
      <c r="A214" s="2">
        <f t="shared" si="70"/>
        <v>201</v>
      </c>
      <c r="B214" s="28" t="s">
        <v>254</v>
      </c>
      <c r="C214" s="20">
        <v>0</v>
      </c>
      <c r="D214" s="20">
        <v>0</v>
      </c>
      <c r="E214" s="20">
        <f t="shared" si="77"/>
        <v>0</v>
      </c>
      <c r="F214" s="20">
        <v>0</v>
      </c>
      <c r="G214" s="8">
        <f t="shared" si="78"/>
        <v>0</v>
      </c>
      <c r="H214" s="8">
        <v>0</v>
      </c>
      <c r="I214" s="8">
        <f t="shared" si="79"/>
        <v>0</v>
      </c>
      <c r="J214" s="21">
        <f t="shared" si="80"/>
        <v>0.98599999999999999</v>
      </c>
      <c r="K214" s="106">
        <f t="shared" si="81"/>
        <v>0</v>
      </c>
      <c r="L214" s="104" t="s">
        <v>45</v>
      </c>
      <c r="M214" s="106">
        <v>0</v>
      </c>
      <c r="N214" s="8">
        <f t="shared" si="82"/>
        <v>0</v>
      </c>
    </row>
    <row r="215" spans="1:14" x14ac:dyDescent="0.25">
      <c r="A215" s="2">
        <f t="shared" si="70"/>
        <v>202</v>
      </c>
      <c r="B215" t="s">
        <v>255</v>
      </c>
      <c r="C215" s="20">
        <v>0</v>
      </c>
      <c r="D215" s="20">
        <f>C215</f>
        <v>0</v>
      </c>
      <c r="E215" s="20">
        <f>+C215-D215</f>
        <v>0</v>
      </c>
      <c r="F215" s="20">
        <v>0</v>
      </c>
      <c r="G215" s="8">
        <f t="shared" si="78"/>
        <v>0</v>
      </c>
      <c r="H215" s="20">
        <v>0</v>
      </c>
      <c r="I215" s="8">
        <f>+G215+H215</f>
        <v>0</v>
      </c>
      <c r="J215" s="21">
        <f t="shared" si="80"/>
        <v>0</v>
      </c>
      <c r="K215" s="106">
        <f>IF(I215*J215=0,0, ROUND(I215*J215,0))</f>
        <v>0</v>
      </c>
      <c r="L215" s="104" t="s">
        <v>96</v>
      </c>
      <c r="M215" s="20">
        <v>0</v>
      </c>
      <c r="N215" s="8">
        <f t="shared" si="82"/>
        <v>0</v>
      </c>
    </row>
    <row r="216" spans="1:14" x14ac:dyDescent="0.25">
      <c r="A216" s="2">
        <f t="shared" si="70"/>
        <v>203</v>
      </c>
      <c r="B216" s="28" t="s">
        <v>256</v>
      </c>
      <c r="C216" s="20">
        <v>0</v>
      </c>
      <c r="D216" s="20">
        <f>C216</f>
        <v>0</v>
      </c>
      <c r="E216" s="20">
        <f>+C216-D216</f>
        <v>0</v>
      </c>
      <c r="F216" s="20">
        <v>0</v>
      </c>
      <c r="G216" s="8">
        <f t="shared" si="78"/>
        <v>0</v>
      </c>
      <c r="H216" s="20">
        <v>0</v>
      </c>
      <c r="I216" s="8">
        <f>+G216+H216</f>
        <v>0</v>
      </c>
      <c r="J216" s="21">
        <f t="shared" si="80"/>
        <v>0.98599999999999999</v>
      </c>
      <c r="K216" s="106">
        <f t="shared" ref="K216" si="85">IF(I216*J216=0,0, ROUND(I216*J216,0))</f>
        <v>0</v>
      </c>
      <c r="L216" s="104" t="s">
        <v>45</v>
      </c>
      <c r="M216" s="106">
        <v>0</v>
      </c>
      <c r="N216" s="8">
        <f t="shared" si="82"/>
        <v>0</v>
      </c>
    </row>
    <row r="217" spans="1:14" x14ac:dyDescent="0.25">
      <c r="A217" s="2">
        <f t="shared" si="70"/>
        <v>204</v>
      </c>
      <c r="B217" t="s">
        <v>257</v>
      </c>
      <c r="C217" s="20">
        <v>0</v>
      </c>
      <c r="D217" s="20">
        <f>C217</f>
        <v>0</v>
      </c>
      <c r="E217" s="20">
        <f>+C217-D217</f>
        <v>0</v>
      </c>
      <c r="F217" s="20">
        <v>0</v>
      </c>
      <c r="G217" s="8">
        <f t="shared" si="78"/>
        <v>0</v>
      </c>
      <c r="H217" s="20">
        <v>0</v>
      </c>
      <c r="I217" s="8">
        <f t="shared" si="79"/>
        <v>0</v>
      </c>
      <c r="J217" s="21">
        <f t="shared" si="80"/>
        <v>0.98599999999999999</v>
      </c>
      <c r="K217" s="106">
        <f t="shared" si="81"/>
        <v>0</v>
      </c>
      <c r="L217" s="104" t="s">
        <v>45</v>
      </c>
      <c r="M217" s="20">
        <v>0</v>
      </c>
      <c r="N217" s="8">
        <f t="shared" si="82"/>
        <v>0</v>
      </c>
    </row>
    <row r="218" spans="1:14" x14ac:dyDescent="0.25">
      <c r="A218" s="2">
        <f t="shared" si="70"/>
        <v>205</v>
      </c>
      <c r="B218" t="s">
        <v>258</v>
      </c>
      <c r="C218" s="20">
        <v>0</v>
      </c>
      <c r="D218" s="20">
        <v>0</v>
      </c>
      <c r="E218" s="20">
        <f t="shared" ref="E218" si="86">+C218-D218</f>
        <v>0</v>
      </c>
      <c r="F218" s="20">
        <v>0</v>
      </c>
      <c r="G218" s="8">
        <f t="shared" si="78"/>
        <v>0</v>
      </c>
      <c r="H218" s="20">
        <v>0</v>
      </c>
      <c r="I218" s="8">
        <f>+G218+H218</f>
        <v>0</v>
      </c>
      <c r="J218" s="21">
        <f t="shared" si="80"/>
        <v>0.98599999999999999</v>
      </c>
      <c r="K218" s="106">
        <f t="shared" si="81"/>
        <v>0</v>
      </c>
      <c r="L218" s="104" t="s">
        <v>45</v>
      </c>
      <c r="M218" s="20">
        <v>-65715</v>
      </c>
      <c r="N218" s="8">
        <f t="shared" si="82"/>
        <v>-65715</v>
      </c>
    </row>
    <row r="219" spans="1:14" x14ac:dyDescent="0.25">
      <c r="A219" s="2">
        <f t="shared" si="70"/>
        <v>206</v>
      </c>
      <c r="B219" t="s">
        <v>259</v>
      </c>
      <c r="C219" s="20">
        <v>0</v>
      </c>
      <c r="D219" s="20">
        <v>0</v>
      </c>
      <c r="E219" s="20">
        <f t="shared" si="77"/>
        <v>0</v>
      </c>
      <c r="F219" s="20">
        <v>0</v>
      </c>
      <c r="G219" s="8">
        <f t="shared" si="78"/>
        <v>0</v>
      </c>
      <c r="H219" s="8">
        <v>0</v>
      </c>
      <c r="I219" s="8">
        <f t="shared" si="79"/>
        <v>0</v>
      </c>
      <c r="J219" s="21">
        <f t="shared" si="80"/>
        <v>0.98599999999999999</v>
      </c>
      <c r="K219" s="106">
        <f t="shared" si="81"/>
        <v>0</v>
      </c>
      <c r="L219" s="104" t="s">
        <v>45</v>
      </c>
      <c r="M219" s="106">
        <v>0</v>
      </c>
      <c r="N219" s="8">
        <f t="shared" si="82"/>
        <v>0</v>
      </c>
    </row>
    <row r="220" spans="1:14" x14ac:dyDescent="0.25">
      <c r="A220" s="2">
        <f t="shared" ref="A220:A283" si="87">A219+1</f>
        <v>207</v>
      </c>
      <c r="B220" s="12" t="s">
        <v>260</v>
      </c>
      <c r="C220" s="20">
        <v>0</v>
      </c>
      <c r="D220" s="20">
        <v>0</v>
      </c>
      <c r="E220" s="20">
        <f t="shared" si="77"/>
        <v>0</v>
      </c>
      <c r="F220" s="20">
        <v>0</v>
      </c>
      <c r="G220" s="8">
        <f t="shared" si="78"/>
        <v>0</v>
      </c>
      <c r="H220" s="20">
        <v>0</v>
      </c>
      <c r="I220" s="8">
        <f>+G220+H220</f>
        <v>0</v>
      </c>
      <c r="J220" s="21">
        <f t="shared" si="80"/>
        <v>0</v>
      </c>
      <c r="K220" s="106">
        <f>IF(I220*J220=0,0, ROUND(I220*J220,0))</f>
        <v>0</v>
      </c>
      <c r="L220" s="110" t="s">
        <v>96</v>
      </c>
      <c r="M220" s="20">
        <v>0</v>
      </c>
      <c r="N220" s="8">
        <f t="shared" si="82"/>
        <v>0</v>
      </c>
    </row>
    <row r="221" spans="1:14" x14ac:dyDescent="0.25">
      <c r="A221" s="2">
        <f t="shared" si="87"/>
        <v>208</v>
      </c>
      <c r="B221" s="12" t="s">
        <v>261</v>
      </c>
      <c r="C221" s="20">
        <v>-1325097.17</v>
      </c>
      <c r="D221" s="20">
        <v>-5937506</v>
      </c>
      <c r="E221" s="20">
        <f t="shared" si="77"/>
        <v>4612408.83</v>
      </c>
      <c r="F221" s="20">
        <v>0</v>
      </c>
      <c r="G221" s="8">
        <f t="shared" si="78"/>
        <v>4612408.83</v>
      </c>
      <c r="H221" s="20">
        <v>0</v>
      </c>
      <c r="I221" s="8">
        <f>+G221+H221</f>
        <v>4612408.83</v>
      </c>
      <c r="J221" s="21">
        <f t="shared" si="80"/>
        <v>0</v>
      </c>
      <c r="K221" s="106">
        <f>IF(I221*J221=0,0, ROUND(I221*J221,0))</f>
        <v>0</v>
      </c>
      <c r="L221" s="110" t="s">
        <v>96</v>
      </c>
      <c r="M221" s="20">
        <v>0</v>
      </c>
      <c r="N221" s="8">
        <f t="shared" si="82"/>
        <v>0</v>
      </c>
    </row>
    <row r="222" spans="1:14" x14ac:dyDescent="0.25">
      <c r="A222" s="2">
        <f t="shared" si="87"/>
        <v>209</v>
      </c>
      <c r="B222" s="12" t="s">
        <v>262</v>
      </c>
      <c r="C222" s="20">
        <v>0</v>
      </c>
      <c r="D222" s="20">
        <f>C222</f>
        <v>0</v>
      </c>
      <c r="E222" s="20">
        <f>+C222-D222</f>
        <v>0</v>
      </c>
      <c r="F222" s="20">
        <v>0</v>
      </c>
      <c r="G222" s="8">
        <f t="shared" si="78"/>
        <v>0</v>
      </c>
      <c r="H222" s="20">
        <v>0</v>
      </c>
      <c r="I222" s="8">
        <f>+G222+H222</f>
        <v>0</v>
      </c>
      <c r="J222" s="21">
        <f t="shared" si="80"/>
        <v>0</v>
      </c>
      <c r="K222" s="106">
        <f>IF(I222*J222=0,0, ROUND(I222*J222,0))</f>
        <v>0</v>
      </c>
      <c r="L222" s="104" t="s">
        <v>96</v>
      </c>
      <c r="M222" s="20">
        <v>0</v>
      </c>
      <c r="N222" s="8">
        <f t="shared" si="82"/>
        <v>0</v>
      </c>
    </row>
    <row r="223" spans="1:14" x14ac:dyDescent="0.25">
      <c r="A223" s="2">
        <f t="shared" si="87"/>
        <v>210</v>
      </c>
      <c r="B223" t="s">
        <v>263</v>
      </c>
      <c r="C223" s="20">
        <v>-471972</v>
      </c>
      <c r="D223" s="20">
        <v>0</v>
      </c>
      <c r="E223" s="20">
        <f t="shared" si="77"/>
        <v>-471972</v>
      </c>
      <c r="F223" s="20">
        <v>0</v>
      </c>
      <c r="G223" s="8">
        <f t="shared" si="78"/>
        <v>-471972</v>
      </c>
      <c r="H223" s="20">
        <v>0</v>
      </c>
      <c r="I223" s="8">
        <f t="shared" si="79"/>
        <v>-471972</v>
      </c>
      <c r="J223" s="21">
        <f t="shared" si="80"/>
        <v>0.98699999999999999</v>
      </c>
      <c r="K223" s="106">
        <f t="shared" si="81"/>
        <v>-465836</v>
      </c>
      <c r="L223" s="104" t="s">
        <v>130</v>
      </c>
      <c r="M223" s="20">
        <v>0</v>
      </c>
      <c r="N223" s="8">
        <f t="shared" si="82"/>
        <v>-465836</v>
      </c>
    </row>
    <row r="224" spans="1:14" x14ac:dyDescent="0.25">
      <c r="A224" s="2">
        <f t="shared" si="87"/>
        <v>211</v>
      </c>
      <c r="B224" t="s">
        <v>264</v>
      </c>
      <c r="C224" s="20">
        <v>471972</v>
      </c>
      <c r="D224" s="20">
        <v>0</v>
      </c>
      <c r="E224" s="20">
        <f t="shared" si="77"/>
        <v>471972</v>
      </c>
      <c r="F224" s="20">
        <v>0</v>
      </c>
      <c r="G224" s="8">
        <f t="shared" si="78"/>
        <v>471972</v>
      </c>
      <c r="H224" s="20">
        <v>0</v>
      </c>
      <c r="I224" s="8">
        <f t="shared" si="79"/>
        <v>471972</v>
      </c>
      <c r="J224" s="21">
        <f t="shared" si="80"/>
        <v>0.98699999999999999</v>
      </c>
      <c r="K224" s="106">
        <f t="shared" si="81"/>
        <v>465836</v>
      </c>
      <c r="L224" s="104" t="s">
        <v>130</v>
      </c>
      <c r="M224" s="20">
        <v>0</v>
      </c>
      <c r="N224" s="8">
        <f t="shared" si="82"/>
        <v>465836</v>
      </c>
    </row>
    <row r="225" spans="1:14" x14ac:dyDescent="0.25">
      <c r="A225" s="2">
        <f t="shared" si="87"/>
        <v>212</v>
      </c>
      <c r="B225" t="s">
        <v>265</v>
      </c>
      <c r="C225" s="20">
        <v>433664.33</v>
      </c>
      <c r="D225" s="20">
        <v>0</v>
      </c>
      <c r="E225" s="20">
        <f t="shared" si="77"/>
        <v>433664.33</v>
      </c>
      <c r="F225" s="20">
        <v>0</v>
      </c>
      <c r="G225" s="8">
        <f t="shared" si="78"/>
        <v>433664.33</v>
      </c>
      <c r="H225" s="20">
        <v>0</v>
      </c>
      <c r="I225" s="8">
        <f t="shared" si="79"/>
        <v>433664.33</v>
      </c>
      <c r="J225" s="21">
        <f t="shared" si="80"/>
        <v>0</v>
      </c>
      <c r="K225" s="106">
        <f t="shared" si="81"/>
        <v>0</v>
      </c>
      <c r="L225" s="104" t="s">
        <v>96</v>
      </c>
      <c r="M225" s="20">
        <v>0</v>
      </c>
      <c r="N225" s="8">
        <f t="shared" si="82"/>
        <v>0</v>
      </c>
    </row>
    <row r="226" spans="1:14" x14ac:dyDescent="0.25">
      <c r="A226" s="2">
        <f t="shared" si="87"/>
        <v>213</v>
      </c>
      <c r="B226" s="12" t="s">
        <v>266</v>
      </c>
      <c r="C226" s="20">
        <v>0</v>
      </c>
      <c r="D226" s="31">
        <v>0</v>
      </c>
      <c r="E226" s="31">
        <f t="shared" si="77"/>
        <v>0</v>
      </c>
      <c r="F226" s="20">
        <v>0</v>
      </c>
      <c r="G226" s="8">
        <f t="shared" si="78"/>
        <v>0</v>
      </c>
      <c r="H226" s="20">
        <v>0</v>
      </c>
      <c r="I226" s="8">
        <f t="shared" si="79"/>
        <v>0</v>
      </c>
      <c r="J226" s="21">
        <f t="shared" si="80"/>
        <v>0.98599999999999999</v>
      </c>
      <c r="K226" s="106">
        <f t="shared" si="81"/>
        <v>0</v>
      </c>
      <c r="L226" s="104" t="s">
        <v>45</v>
      </c>
      <c r="M226" s="20">
        <v>0</v>
      </c>
      <c r="N226" s="8">
        <f t="shared" si="82"/>
        <v>0</v>
      </c>
    </row>
    <row r="227" spans="1:14" x14ac:dyDescent="0.25">
      <c r="A227" s="2">
        <f t="shared" si="87"/>
        <v>214</v>
      </c>
      <c r="B227" s="12" t="s">
        <v>267</v>
      </c>
      <c r="C227" s="20">
        <v>0</v>
      </c>
      <c r="D227" s="31">
        <v>0</v>
      </c>
      <c r="E227" s="31">
        <f t="shared" si="77"/>
        <v>0</v>
      </c>
      <c r="F227" s="20">
        <v>0</v>
      </c>
      <c r="G227" s="8">
        <f t="shared" si="78"/>
        <v>0</v>
      </c>
      <c r="H227" s="20">
        <v>0</v>
      </c>
      <c r="I227" s="8">
        <f t="shared" si="79"/>
        <v>0</v>
      </c>
      <c r="J227" s="21">
        <f t="shared" si="80"/>
        <v>0.98599999999999999</v>
      </c>
      <c r="K227" s="106">
        <f t="shared" si="81"/>
        <v>0</v>
      </c>
      <c r="L227" s="104" t="s">
        <v>45</v>
      </c>
      <c r="M227" s="20">
        <v>0</v>
      </c>
      <c r="N227" s="8">
        <f t="shared" si="82"/>
        <v>0</v>
      </c>
    </row>
    <row r="228" spans="1:14" x14ac:dyDescent="0.25">
      <c r="A228" s="2">
        <f t="shared" si="87"/>
        <v>215</v>
      </c>
      <c r="B228" s="12" t="s">
        <v>268</v>
      </c>
      <c r="C228" s="20">
        <v>0</v>
      </c>
      <c r="D228" s="31">
        <v>0</v>
      </c>
      <c r="E228" s="31">
        <f t="shared" si="77"/>
        <v>0</v>
      </c>
      <c r="F228" s="20">
        <v>0</v>
      </c>
      <c r="G228" s="8">
        <f t="shared" si="78"/>
        <v>0</v>
      </c>
      <c r="H228" s="20">
        <v>0</v>
      </c>
      <c r="I228" s="8">
        <f t="shared" si="79"/>
        <v>0</v>
      </c>
      <c r="J228" s="21">
        <f t="shared" si="80"/>
        <v>0</v>
      </c>
      <c r="K228" s="106">
        <f t="shared" si="81"/>
        <v>0</v>
      </c>
      <c r="L228" s="104" t="s">
        <v>96</v>
      </c>
      <c r="M228" s="20">
        <v>0</v>
      </c>
      <c r="N228" s="8">
        <f t="shared" si="82"/>
        <v>0</v>
      </c>
    </row>
    <row r="229" spans="1:14" x14ac:dyDescent="0.25">
      <c r="A229" s="2">
        <f t="shared" si="87"/>
        <v>216</v>
      </c>
      <c r="B229" s="12" t="s">
        <v>269</v>
      </c>
      <c r="C229" s="20">
        <v>0</v>
      </c>
      <c r="D229" s="31">
        <v>0</v>
      </c>
      <c r="E229" s="31">
        <f t="shared" si="77"/>
        <v>0</v>
      </c>
      <c r="F229" s="20">
        <v>0</v>
      </c>
      <c r="G229" s="8">
        <f t="shared" si="78"/>
        <v>0</v>
      </c>
      <c r="H229" s="20">
        <v>0</v>
      </c>
      <c r="I229" s="8">
        <f t="shared" si="79"/>
        <v>0</v>
      </c>
      <c r="J229" s="21">
        <f t="shared" si="80"/>
        <v>0</v>
      </c>
      <c r="K229" s="106">
        <f t="shared" si="81"/>
        <v>0</v>
      </c>
      <c r="L229" s="104" t="s">
        <v>96</v>
      </c>
      <c r="M229" s="20">
        <v>0</v>
      </c>
      <c r="N229" s="8">
        <f t="shared" si="82"/>
        <v>0</v>
      </c>
    </row>
    <row r="230" spans="1:14" x14ac:dyDescent="0.25">
      <c r="A230" s="2">
        <f t="shared" si="87"/>
        <v>217</v>
      </c>
      <c r="B230" s="12" t="s">
        <v>270</v>
      </c>
      <c r="C230" s="20">
        <v>0</v>
      </c>
      <c r="D230" s="31">
        <v>0</v>
      </c>
      <c r="E230" s="31">
        <f t="shared" si="77"/>
        <v>0</v>
      </c>
      <c r="F230" s="20">
        <v>0</v>
      </c>
      <c r="G230" s="8">
        <f t="shared" si="78"/>
        <v>0</v>
      </c>
      <c r="H230" s="20">
        <v>0</v>
      </c>
      <c r="I230" s="8">
        <f t="shared" si="79"/>
        <v>0</v>
      </c>
      <c r="J230" s="21">
        <f t="shared" si="80"/>
        <v>1</v>
      </c>
      <c r="K230" s="106">
        <f t="shared" si="81"/>
        <v>0</v>
      </c>
      <c r="L230" s="104" t="s">
        <v>42</v>
      </c>
      <c r="M230" s="20">
        <v>0</v>
      </c>
      <c r="N230" s="8">
        <f t="shared" si="82"/>
        <v>0</v>
      </c>
    </row>
    <row r="231" spans="1:14" x14ac:dyDescent="0.25">
      <c r="A231" s="2">
        <f t="shared" si="87"/>
        <v>218</v>
      </c>
      <c r="B231" s="12" t="s">
        <v>271</v>
      </c>
      <c r="C231" s="20">
        <v>0</v>
      </c>
      <c r="D231" s="31">
        <v>0</v>
      </c>
      <c r="E231" s="31">
        <f t="shared" si="77"/>
        <v>0</v>
      </c>
      <c r="F231" s="20">
        <v>0</v>
      </c>
      <c r="G231" s="8">
        <f t="shared" si="78"/>
        <v>0</v>
      </c>
      <c r="H231" s="20">
        <v>0</v>
      </c>
      <c r="I231" s="8">
        <f t="shared" si="79"/>
        <v>0</v>
      </c>
      <c r="J231" s="21">
        <f t="shared" si="80"/>
        <v>0</v>
      </c>
      <c r="K231" s="106">
        <f t="shared" si="81"/>
        <v>0</v>
      </c>
      <c r="L231" s="104" t="s">
        <v>96</v>
      </c>
      <c r="M231" s="20">
        <v>0</v>
      </c>
      <c r="N231" s="8">
        <f t="shared" si="82"/>
        <v>0</v>
      </c>
    </row>
    <row r="232" spans="1:14" x14ac:dyDescent="0.25">
      <c r="A232" s="2">
        <f t="shared" si="87"/>
        <v>219</v>
      </c>
      <c r="B232" s="12" t="s">
        <v>272</v>
      </c>
      <c r="C232" s="20">
        <v>0</v>
      </c>
      <c r="D232" s="31">
        <v>0</v>
      </c>
      <c r="E232" s="31">
        <f t="shared" si="77"/>
        <v>0</v>
      </c>
      <c r="F232" s="20">
        <v>0</v>
      </c>
      <c r="G232" s="8">
        <f t="shared" si="78"/>
        <v>0</v>
      </c>
      <c r="H232" s="20">
        <v>0</v>
      </c>
      <c r="I232" s="8">
        <f t="shared" si="79"/>
        <v>0</v>
      </c>
      <c r="J232" s="21">
        <f t="shared" si="80"/>
        <v>0</v>
      </c>
      <c r="K232" s="106">
        <f t="shared" si="81"/>
        <v>0</v>
      </c>
      <c r="L232" s="104" t="s">
        <v>96</v>
      </c>
      <c r="M232" s="20">
        <v>0</v>
      </c>
      <c r="N232" s="8">
        <f t="shared" si="82"/>
        <v>0</v>
      </c>
    </row>
    <row r="233" spans="1:14" x14ac:dyDescent="0.25">
      <c r="A233" s="2">
        <f t="shared" si="87"/>
        <v>220</v>
      </c>
      <c r="B233" s="12" t="s">
        <v>273</v>
      </c>
      <c r="C233" s="20">
        <v>0</v>
      </c>
      <c r="D233" s="31">
        <v>0</v>
      </c>
      <c r="E233" s="31">
        <f t="shared" si="77"/>
        <v>0</v>
      </c>
      <c r="F233" s="20">
        <v>0</v>
      </c>
      <c r="G233" s="8">
        <f t="shared" si="78"/>
        <v>0</v>
      </c>
      <c r="H233" s="20">
        <v>0</v>
      </c>
      <c r="I233" s="8">
        <f t="shared" si="79"/>
        <v>0</v>
      </c>
      <c r="J233" s="21">
        <f t="shared" si="80"/>
        <v>1</v>
      </c>
      <c r="K233" s="106">
        <f t="shared" si="81"/>
        <v>0</v>
      </c>
      <c r="L233" s="104" t="s">
        <v>42</v>
      </c>
      <c r="M233" s="20">
        <v>0</v>
      </c>
      <c r="N233" s="8">
        <f t="shared" si="82"/>
        <v>0</v>
      </c>
    </row>
    <row r="234" spans="1:14" x14ac:dyDescent="0.25">
      <c r="A234" s="2">
        <f t="shared" si="87"/>
        <v>221</v>
      </c>
      <c r="B234" s="12" t="s">
        <v>274</v>
      </c>
      <c r="C234" s="20">
        <v>0</v>
      </c>
      <c r="D234" s="31">
        <v>0</v>
      </c>
      <c r="E234" s="31">
        <f t="shared" si="77"/>
        <v>0</v>
      </c>
      <c r="F234" s="20">
        <v>0</v>
      </c>
      <c r="G234" s="8">
        <f t="shared" si="78"/>
        <v>0</v>
      </c>
      <c r="H234" s="20">
        <v>0</v>
      </c>
      <c r="I234" s="8">
        <f t="shared" si="79"/>
        <v>0</v>
      </c>
      <c r="J234" s="21">
        <f t="shared" si="80"/>
        <v>0</v>
      </c>
      <c r="K234" s="106">
        <f t="shared" si="81"/>
        <v>0</v>
      </c>
      <c r="L234" s="104" t="s">
        <v>96</v>
      </c>
      <c r="M234" s="20">
        <v>0</v>
      </c>
      <c r="N234" s="8">
        <f t="shared" si="82"/>
        <v>0</v>
      </c>
    </row>
    <row r="235" spans="1:14" x14ac:dyDescent="0.25">
      <c r="A235" s="2">
        <f t="shared" si="87"/>
        <v>222</v>
      </c>
      <c r="B235" s="12" t="s">
        <v>275</v>
      </c>
      <c r="C235" s="20">
        <v>0</v>
      </c>
      <c r="D235" s="31">
        <v>0</v>
      </c>
      <c r="E235" s="31">
        <f t="shared" si="77"/>
        <v>0</v>
      </c>
      <c r="F235" s="20">
        <v>0</v>
      </c>
      <c r="G235" s="8">
        <f t="shared" si="78"/>
        <v>0</v>
      </c>
      <c r="H235" s="20">
        <v>0</v>
      </c>
      <c r="I235" s="8">
        <f t="shared" si="79"/>
        <v>0</v>
      </c>
      <c r="J235" s="21">
        <f t="shared" si="80"/>
        <v>0</v>
      </c>
      <c r="K235" s="106">
        <f t="shared" si="81"/>
        <v>0</v>
      </c>
      <c r="L235" s="104" t="s">
        <v>96</v>
      </c>
      <c r="M235" s="20">
        <v>0</v>
      </c>
      <c r="N235" s="8">
        <f t="shared" si="82"/>
        <v>0</v>
      </c>
    </row>
    <row r="236" spans="1:14" x14ac:dyDescent="0.25">
      <c r="A236" s="2">
        <f t="shared" si="87"/>
        <v>223</v>
      </c>
      <c r="B236" s="12" t="s">
        <v>276</v>
      </c>
      <c r="C236" s="20">
        <v>0</v>
      </c>
      <c r="D236" s="31">
        <v>0</v>
      </c>
      <c r="E236" s="31">
        <f t="shared" si="77"/>
        <v>0</v>
      </c>
      <c r="F236" s="20">
        <v>0</v>
      </c>
      <c r="G236" s="8">
        <f t="shared" si="78"/>
        <v>0</v>
      </c>
      <c r="H236" s="20">
        <v>0</v>
      </c>
      <c r="I236" s="8">
        <f t="shared" si="79"/>
        <v>0</v>
      </c>
      <c r="J236" s="21">
        <f t="shared" si="80"/>
        <v>1</v>
      </c>
      <c r="K236" s="106">
        <f t="shared" si="81"/>
        <v>0</v>
      </c>
      <c r="L236" s="104" t="s">
        <v>42</v>
      </c>
      <c r="M236" s="20">
        <v>0</v>
      </c>
      <c r="N236" s="8">
        <f t="shared" si="82"/>
        <v>0</v>
      </c>
    </row>
    <row r="237" spans="1:14" x14ac:dyDescent="0.25">
      <c r="A237" s="2">
        <f t="shared" si="87"/>
        <v>224</v>
      </c>
      <c r="B237" s="12" t="s">
        <v>277</v>
      </c>
      <c r="C237" s="20">
        <v>0</v>
      </c>
      <c r="D237" s="31">
        <v>0</v>
      </c>
      <c r="E237" s="31">
        <f t="shared" si="77"/>
        <v>0</v>
      </c>
      <c r="F237" s="20">
        <v>0</v>
      </c>
      <c r="G237" s="8">
        <f t="shared" si="78"/>
        <v>0</v>
      </c>
      <c r="H237" s="20">
        <v>0</v>
      </c>
      <c r="I237" s="8">
        <f t="shared" si="79"/>
        <v>0</v>
      </c>
      <c r="J237" s="21">
        <f t="shared" si="80"/>
        <v>0</v>
      </c>
      <c r="K237" s="106">
        <f t="shared" si="81"/>
        <v>0</v>
      </c>
      <c r="L237" s="104" t="s">
        <v>96</v>
      </c>
      <c r="M237" s="20">
        <v>0</v>
      </c>
      <c r="N237" s="8">
        <f t="shared" si="82"/>
        <v>0</v>
      </c>
    </row>
    <row r="238" spans="1:14" x14ac:dyDescent="0.25">
      <c r="A238" s="2">
        <f t="shared" si="87"/>
        <v>225</v>
      </c>
      <c r="B238" s="12" t="s">
        <v>278</v>
      </c>
      <c r="C238" s="20">
        <v>0</v>
      </c>
      <c r="D238" s="31">
        <v>0</v>
      </c>
      <c r="E238" s="31">
        <f t="shared" si="77"/>
        <v>0</v>
      </c>
      <c r="F238" s="20">
        <v>0</v>
      </c>
      <c r="G238" s="8">
        <f t="shared" si="78"/>
        <v>0</v>
      </c>
      <c r="H238" s="20">
        <v>0</v>
      </c>
      <c r="I238" s="8">
        <f t="shared" si="79"/>
        <v>0</v>
      </c>
      <c r="J238" s="21">
        <f t="shared" si="80"/>
        <v>1</v>
      </c>
      <c r="K238" s="106">
        <f t="shared" si="81"/>
        <v>0</v>
      </c>
      <c r="L238" s="104" t="s">
        <v>42</v>
      </c>
      <c r="M238" s="20">
        <v>0</v>
      </c>
      <c r="N238" s="8">
        <f t="shared" si="82"/>
        <v>0</v>
      </c>
    </row>
    <row r="239" spans="1:14" x14ac:dyDescent="0.25">
      <c r="A239" s="2">
        <f>A238+1</f>
        <v>226</v>
      </c>
      <c r="B239" s="12" t="s">
        <v>279</v>
      </c>
      <c r="C239" s="20">
        <v>0</v>
      </c>
      <c r="D239" s="31">
        <v>0</v>
      </c>
      <c r="E239" s="31">
        <f t="shared" si="77"/>
        <v>0</v>
      </c>
      <c r="F239" s="20">
        <v>0</v>
      </c>
      <c r="G239" s="8">
        <f t="shared" si="78"/>
        <v>0</v>
      </c>
      <c r="H239" s="20">
        <v>0</v>
      </c>
      <c r="I239" s="8">
        <f t="shared" si="79"/>
        <v>0</v>
      </c>
      <c r="J239" s="21">
        <f t="shared" si="80"/>
        <v>0</v>
      </c>
      <c r="K239" s="106">
        <f t="shared" si="81"/>
        <v>0</v>
      </c>
      <c r="L239" s="104" t="s">
        <v>96</v>
      </c>
      <c r="M239" s="20">
        <v>0</v>
      </c>
      <c r="N239" s="8">
        <f t="shared" si="82"/>
        <v>0</v>
      </c>
    </row>
    <row r="240" spans="1:14" x14ac:dyDescent="0.25">
      <c r="A240" s="2">
        <f t="shared" si="87"/>
        <v>227</v>
      </c>
      <c r="B240" s="12" t="s">
        <v>280</v>
      </c>
      <c r="C240" s="20">
        <v>0</v>
      </c>
      <c r="D240" s="31">
        <v>0</v>
      </c>
      <c r="E240" s="31">
        <f t="shared" si="77"/>
        <v>0</v>
      </c>
      <c r="F240" s="20">
        <v>0</v>
      </c>
      <c r="G240" s="8">
        <f t="shared" si="78"/>
        <v>0</v>
      </c>
      <c r="H240" s="20">
        <v>0</v>
      </c>
      <c r="I240" s="8">
        <f t="shared" si="79"/>
        <v>0</v>
      </c>
      <c r="J240" s="21">
        <f t="shared" si="80"/>
        <v>0</v>
      </c>
      <c r="K240" s="106">
        <f t="shared" si="81"/>
        <v>0</v>
      </c>
      <c r="L240" s="104" t="s">
        <v>96</v>
      </c>
      <c r="M240" s="20">
        <v>0</v>
      </c>
      <c r="N240" s="8">
        <f t="shared" si="82"/>
        <v>0</v>
      </c>
    </row>
    <row r="241" spans="1:14" x14ac:dyDescent="0.25">
      <c r="A241" s="2"/>
      <c r="B241" s="12" t="s">
        <v>281</v>
      </c>
      <c r="C241" s="20">
        <v>0</v>
      </c>
      <c r="D241" s="31">
        <v>0</v>
      </c>
      <c r="E241" s="31">
        <f t="shared" si="77"/>
        <v>0</v>
      </c>
      <c r="F241" s="20">
        <v>0</v>
      </c>
      <c r="G241" s="8">
        <f t="shared" si="78"/>
        <v>0</v>
      </c>
      <c r="H241" s="20">
        <v>0</v>
      </c>
      <c r="I241" s="8">
        <f t="shared" si="79"/>
        <v>0</v>
      </c>
      <c r="J241" s="21">
        <f t="shared" si="80"/>
        <v>0.98599999999999999</v>
      </c>
      <c r="K241" s="106">
        <f t="shared" si="81"/>
        <v>0</v>
      </c>
      <c r="L241" s="104" t="s">
        <v>45</v>
      </c>
      <c r="M241" s="20">
        <v>0</v>
      </c>
      <c r="N241" s="8">
        <f t="shared" si="82"/>
        <v>0</v>
      </c>
    </row>
    <row r="242" spans="1:14" x14ac:dyDescent="0.25">
      <c r="A242" s="2">
        <f>A240+1</f>
        <v>228</v>
      </c>
      <c r="B242" s="12" t="s">
        <v>282</v>
      </c>
      <c r="C242" s="20">
        <v>-23643.51</v>
      </c>
      <c r="D242" s="31">
        <v>0</v>
      </c>
      <c r="E242" s="31">
        <f t="shared" si="77"/>
        <v>-23643.51</v>
      </c>
      <c r="F242" s="20">
        <v>0</v>
      </c>
      <c r="G242" s="8">
        <f t="shared" si="78"/>
        <v>-23643.51</v>
      </c>
      <c r="H242" s="20">
        <v>0</v>
      </c>
      <c r="I242" s="8">
        <f t="shared" si="79"/>
        <v>-23643.51</v>
      </c>
      <c r="J242" s="21">
        <f t="shared" si="80"/>
        <v>0.98599999999999999</v>
      </c>
      <c r="K242" s="106">
        <f t="shared" si="81"/>
        <v>-23313</v>
      </c>
      <c r="L242" s="104" t="s">
        <v>45</v>
      </c>
      <c r="M242" s="20">
        <v>0</v>
      </c>
      <c r="N242" s="8">
        <f t="shared" si="82"/>
        <v>-23313</v>
      </c>
    </row>
    <row r="243" spans="1:14" x14ac:dyDescent="0.25">
      <c r="A243" s="2">
        <f t="shared" si="87"/>
        <v>229</v>
      </c>
      <c r="B243" s="28" t="s">
        <v>283</v>
      </c>
      <c r="C243" s="20">
        <v>353790.83</v>
      </c>
      <c r="D243" s="31">
        <v>0</v>
      </c>
      <c r="E243" s="31">
        <f t="shared" si="77"/>
        <v>353790.83</v>
      </c>
      <c r="F243" s="20">
        <v>0</v>
      </c>
      <c r="G243" s="8">
        <f t="shared" si="78"/>
        <v>353790.83</v>
      </c>
      <c r="H243" s="20">
        <v>0</v>
      </c>
      <c r="I243" s="8">
        <f t="shared" si="79"/>
        <v>353790.83</v>
      </c>
      <c r="J243" s="21">
        <f t="shared" si="80"/>
        <v>0.98599999999999999</v>
      </c>
      <c r="K243" s="106">
        <f t="shared" si="81"/>
        <v>348838</v>
      </c>
      <c r="L243" s="104" t="s">
        <v>45</v>
      </c>
      <c r="M243" s="20">
        <v>0</v>
      </c>
      <c r="N243" s="8">
        <f t="shared" si="82"/>
        <v>348838</v>
      </c>
    </row>
    <row r="244" spans="1:14" x14ac:dyDescent="0.25">
      <c r="A244" s="2">
        <f t="shared" si="87"/>
        <v>230</v>
      </c>
      <c r="B244" s="12" t="s">
        <v>284</v>
      </c>
      <c r="C244" s="20">
        <v>0</v>
      </c>
      <c r="D244" s="20">
        <v>0</v>
      </c>
      <c r="E244" s="20">
        <f t="shared" si="77"/>
        <v>0</v>
      </c>
      <c r="F244" s="20">
        <v>0</v>
      </c>
      <c r="G244" s="8">
        <f t="shared" si="78"/>
        <v>0</v>
      </c>
      <c r="H244" s="20">
        <v>0</v>
      </c>
      <c r="I244" s="8">
        <f>+G244+H244</f>
        <v>0</v>
      </c>
      <c r="J244" s="21">
        <f t="shared" si="80"/>
        <v>0</v>
      </c>
      <c r="K244" s="106">
        <f>IF(I244*J244=0,0, ROUND(I244*J244,0))</f>
        <v>0</v>
      </c>
      <c r="L244" s="110" t="s">
        <v>96</v>
      </c>
      <c r="M244" s="20">
        <v>0</v>
      </c>
      <c r="N244" s="8">
        <f t="shared" si="82"/>
        <v>0</v>
      </c>
    </row>
    <row r="245" spans="1:14" ht="13" x14ac:dyDescent="0.3">
      <c r="A245" s="2">
        <f t="shared" si="87"/>
        <v>231</v>
      </c>
      <c r="B245" s="5" t="s">
        <v>285</v>
      </c>
      <c r="C245" s="25">
        <f t="shared" ref="C245:I245" si="88">SUM(C197:C244)</f>
        <v>16207294.239999998</v>
      </c>
      <c r="D245" s="25">
        <f t="shared" si="88"/>
        <v>-5937506</v>
      </c>
      <c r="E245" s="25">
        <f t="shared" si="88"/>
        <v>22144800.239999991</v>
      </c>
      <c r="F245" s="25">
        <f t="shared" si="88"/>
        <v>0</v>
      </c>
      <c r="G245" s="25">
        <f t="shared" si="88"/>
        <v>22144800.239999991</v>
      </c>
      <c r="H245" s="25">
        <f t="shared" si="88"/>
        <v>0</v>
      </c>
      <c r="I245" s="25">
        <f t="shared" si="88"/>
        <v>22144800.239999991</v>
      </c>
      <c r="J245" s="29"/>
      <c r="K245" s="25">
        <f>SUM(K197:K244)</f>
        <v>11792537</v>
      </c>
      <c r="M245" s="25">
        <f>SUM(M197:M244)</f>
        <v>-758992.0998092572</v>
      </c>
      <c r="N245" s="25">
        <f>SUM(N197:N244)</f>
        <v>11033544.900190743</v>
      </c>
    </row>
    <row r="246" spans="1:14" x14ac:dyDescent="0.25">
      <c r="A246" s="2">
        <f t="shared" si="87"/>
        <v>232</v>
      </c>
      <c r="B246" t="s">
        <v>93</v>
      </c>
      <c r="C246" s="20"/>
      <c r="D246" s="8"/>
      <c r="E246" s="8"/>
      <c r="F246" s="8"/>
      <c r="G246" s="8"/>
      <c r="H246" s="8"/>
      <c r="I246" s="8"/>
      <c r="J246" s="30"/>
      <c r="K246" s="106"/>
      <c r="M246" s="106"/>
      <c r="N246" s="8"/>
    </row>
    <row r="247" spans="1:14" ht="13" x14ac:dyDescent="0.3">
      <c r="A247" s="2">
        <f t="shared" si="87"/>
        <v>233</v>
      </c>
      <c r="B247" s="5" t="s">
        <v>286</v>
      </c>
      <c r="C247" s="20"/>
      <c r="D247" s="8"/>
      <c r="E247" s="8"/>
      <c r="F247" s="8"/>
      <c r="G247" s="8"/>
      <c r="H247" s="8"/>
      <c r="I247" s="8"/>
      <c r="J247" s="30"/>
      <c r="K247" s="106"/>
      <c r="M247" s="106"/>
      <c r="N247" s="8"/>
    </row>
    <row r="248" spans="1:14" x14ac:dyDescent="0.25">
      <c r="A248" s="2">
        <f t="shared" si="87"/>
        <v>234</v>
      </c>
      <c r="B248" s="28" t="s">
        <v>287</v>
      </c>
      <c r="C248" s="20">
        <v>183352.44</v>
      </c>
      <c r="D248" s="31">
        <v>0</v>
      </c>
      <c r="E248" s="31">
        <f t="shared" ref="E248:E260" si="89">+C248-D248</f>
        <v>183352.44</v>
      </c>
      <c r="F248" s="20">
        <v>0</v>
      </c>
      <c r="G248" s="8">
        <f t="shared" ref="G248:G260" si="90">+E248+F248</f>
        <v>183352.44</v>
      </c>
      <c r="H248" s="20">
        <v>0</v>
      </c>
      <c r="I248" s="8">
        <f t="shared" ref="I248:I259" si="91">+G248+H248</f>
        <v>183352.44</v>
      </c>
      <c r="J248" s="21">
        <f t="shared" ref="J248:J260" si="92">VLOOKUP(L248,$C$320:$D$334,2,FALSE)</f>
        <v>0.98599999999999999</v>
      </c>
      <c r="K248" s="106">
        <f t="shared" ref="K248:K259" si="93">IF(I248*J248=0,0, ROUND(I248*J248,0))</f>
        <v>180786</v>
      </c>
      <c r="L248" s="104" t="s">
        <v>45</v>
      </c>
      <c r="M248" s="20">
        <v>0</v>
      </c>
      <c r="N248" s="8">
        <f t="shared" ref="N248:N260" si="94">K248+M248</f>
        <v>180786</v>
      </c>
    </row>
    <row r="249" spans="1:14" x14ac:dyDescent="0.25">
      <c r="A249" s="2">
        <f t="shared" si="87"/>
        <v>235</v>
      </c>
      <c r="B249" t="s">
        <v>288</v>
      </c>
      <c r="C249" s="20">
        <v>-598.48</v>
      </c>
      <c r="D249" s="20">
        <v>0</v>
      </c>
      <c r="E249" s="20">
        <f t="shared" si="89"/>
        <v>-598.48</v>
      </c>
      <c r="F249" s="20">
        <v>0</v>
      </c>
      <c r="G249" s="8">
        <f t="shared" si="90"/>
        <v>-598.48</v>
      </c>
      <c r="H249" s="20">
        <v>0</v>
      </c>
      <c r="I249" s="8">
        <f t="shared" si="91"/>
        <v>-598.48</v>
      </c>
      <c r="J249" s="21">
        <f t="shared" si="92"/>
        <v>0</v>
      </c>
      <c r="K249" s="106">
        <f t="shared" si="93"/>
        <v>0</v>
      </c>
      <c r="L249" s="104" t="s">
        <v>96</v>
      </c>
      <c r="M249" s="20">
        <v>0</v>
      </c>
      <c r="N249" s="8">
        <f t="shared" si="94"/>
        <v>0</v>
      </c>
    </row>
    <row r="250" spans="1:14" x14ac:dyDescent="0.25">
      <c r="A250" s="2">
        <f t="shared" si="87"/>
        <v>236</v>
      </c>
      <c r="B250" t="s">
        <v>289</v>
      </c>
      <c r="C250" s="20">
        <v>0</v>
      </c>
      <c r="D250" s="20">
        <v>0</v>
      </c>
      <c r="E250" s="20">
        <f t="shared" si="89"/>
        <v>0</v>
      </c>
      <c r="F250" s="20">
        <v>0</v>
      </c>
      <c r="G250" s="8">
        <f t="shared" si="90"/>
        <v>0</v>
      </c>
      <c r="H250" s="20">
        <v>0</v>
      </c>
      <c r="I250" s="8">
        <f t="shared" si="91"/>
        <v>0</v>
      </c>
      <c r="J250" s="21">
        <f t="shared" si="92"/>
        <v>0.99099999999999999</v>
      </c>
      <c r="K250" s="106">
        <f t="shared" si="93"/>
        <v>0</v>
      </c>
      <c r="L250" s="104" t="s">
        <v>110</v>
      </c>
      <c r="M250" s="20">
        <v>0</v>
      </c>
      <c r="N250" s="8">
        <f t="shared" si="94"/>
        <v>0</v>
      </c>
    </row>
    <row r="251" spans="1:14" x14ac:dyDescent="0.25">
      <c r="A251" s="2">
        <f t="shared" si="87"/>
        <v>237</v>
      </c>
      <c r="B251" t="s">
        <v>290</v>
      </c>
      <c r="C251" s="20">
        <v>-1586.87</v>
      </c>
      <c r="D251" s="20">
        <v>0</v>
      </c>
      <c r="E251" s="20">
        <f t="shared" si="89"/>
        <v>-1586.87</v>
      </c>
      <c r="F251" s="20">
        <v>0</v>
      </c>
      <c r="G251" s="8">
        <f t="shared" si="90"/>
        <v>-1586.87</v>
      </c>
      <c r="H251" s="20">
        <v>0</v>
      </c>
      <c r="I251" s="8">
        <f t="shared" si="91"/>
        <v>-1586.87</v>
      </c>
      <c r="J251" s="21">
        <f t="shared" si="92"/>
        <v>0.99099999999999999</v>
      </c>
      <c r="K251" s="106">
        <f t="shared" si="93"/>
        <v>-1573</v>
      </c>
      <c r="L251" s="104" t="s">
        <v>110</v>
      </c>
      <c r="M251" s="20">
        <v>0</v>
      </c>
      <c r="N251" s="8">
        <f t="shared" si="94"/>
        <v>-1573</v>
      </c>
    </row>
    <row r="252" spans="1:14" x14ac:dyDescent="0.25">
      <c r="A252" s="2">
        <f t="shared" si="87"/>
        <v>238</v>
      </c>
      <c r="B252" t="s">
        <v>291</v>
      </c>
      <c r="C252" s="20">
        <v>4152.17</v>
      </c>
      <c r="D252" s="20">
        <v>4152.17</v>
      </c>
      <c r="E252" s="20">
        <f t="shared" si="89"/>
        <v>0</v>
      </c>
      <c r="F252" s="20">
        <v>0</v>
      </c>
      <c r="G252" s="8">
        <f t="shared" si="90"/>
        <v>0</v>
      </c>
      <c r="H252" s="20">
        <v>0</v>
      </c>
      <c r="I252" s="8">
        <f t="shared" si="91"/>
        <v>0</v>
      </c>
      <c r="J252" s="21">
        <f t="shared" si="92"/>
        <v>0</v>
      </c>
      <c r="K252" s="106">
        <f t="shared" si="93"/>
        <v>0</v>
      </c>
      <c r="L252" s="104" t="s">
        <v>96</v>
      </c>
      <c r="M252" s="20">
        <v>0</v>
      </c>
      <c r="N252" s="8">
        <f t="shared" si="94"/>
        <v>0</v>
      </c>
    </row>
    <row r="253" spans="1:14" x14ac:dyDescent="0.25">
      <c r="A253" s="2">
        <f t="shared" si="87"/>
        <v>239</v>
      </c>
      <c r="B253" t="s">
        <v>292</v>
      </c>
      <c r="C253" s="20">
        <v>0</v>
      </c>
      <c r="D253" s="8">
        <f>C253</f>
        <v>0</v>
      </c>
      <c r="E253" s="20">
        <f>+C253-D253</f>
        <v>0</v>
      </c>
      <c r="F253" s="20">
        <v>0</v>
      </c>
      <c r="G253" s="8">
        <f t="shared" si="90"/>
        <v>0</v>
      </c>
      <c r="H253" s="20">
        <v>0</v>
      </c>
      <c r="I253" s="8">
        <f>+G253+H253</f>
        <v>0</v>
      </c>
      <c r="J253" s="21">
        <f t="shared" si="92"/>
        <v>0</v>
      </c>
      <c r="K253" s="106">
        <f>IF(I253*J253=0,0, ROUND(I253*J253,0))</f>
        <v>0</v>
      </c>
      <c r="L253" s="104" t="s">
        <v>96</v>
      </c>
      <c r="M253" s="20">
        <v>0</v>
      </c>
      <c r="N253" s="8">
        <f t="shared" si="94"/>
        <v>0</v>
      </c>
    </row>
    <row r="254" spans="1:14" x14ac:dyDescent="0.25">
      <c r="A254" s="2">
        <f t="shared" si="87"/>
        <v>240</v>
      </c>
      <c r="B254" t="s">
        <v>293</v>
      </c>
      <c r="C254" s="20">
        <v>149843.67000000001</v>
      </c>
      <c r="D254" s="20">
        <v>149843.67000000001</v>
      </c>
      <c r="E254" s="20">
        <f t="shared" si="89"/>
        <v>0</v>
      </c>
      <c r="F254" s="20">
        <v>0</v>
      </c>
      <c r="G254" s="8">
        <f t="shared" si="90"/>
        <v>0</v>
      </c>
      <c r="H254" s="20">
        <v>0</v>
      </c>
      <c r="I254" s="8">
        <f t="shared" si="91"/>
        <v>0</v>
      </c>
      <c r="J254" s="21">
        <f t="shared" si="92"/>
        <v>0</v>
      </c>
      <c r="K254" s="106">
        <f t="shared" si="93"/>
        <v>0</v>
      </c>
      <c r="L254" s="104" t="s">
        <v>96</v>
      </c>
      <c r="M254" s="20">
        <v>0</v>
      </c>
      <c r="N254" s="8">
        <f t="shared" si="94"/>
        <v>0</v>
      </c>
    </row>
    <row r="255" spans="1:14" x14ac:dyDescent="0.25">
      <c r="A255" s="2">
        <f t="shared" si="87"/>
        <v>241</v>
      </c>
      <c r="B255" t="s">
        <v>294</v>
      </c>
      <c r="C255" s="20">
        <v>0</v>
      </c>
      <c r="D255" s="8">
        <v>0</v>
      </c>
      <c r="E255" s="20">
        <f>+C255-D255</f>
        <v>0</v>
      </c>
      <c r="F255" s="20">
        <v>0</v>
      </c>
      <c r="G255" s="8">
        <f t="shared" si="90"/>
        <v>0</v>
      </c>
      <c r="H255" s="20">
        <v>0</v>
      </c>
      <c r="I255" s="8">
        <f>+G255+H255</f>
        <v>0</v>
      </c>
      <c r="J255" s="21">
        <f t="shared" si="92"/>
        <v>0.99099999999999999</v>
      </c>
      <c r="K255" s="106">
        <f>IF(I255*J255=0,0, ROUND(I255*J255,0))</f>
        <v>0</v>
      </c>
      <c r="L255" s="104" t="s">
        <v>110</v>
      </c>
      <c r="M255" s="20">
        <v>0</v>
      </c>
      <c r="N255" s="8">
        <f t="shared" si="94"/>
        <v>0</v>
      </c>
    </row>
    <row r="256" spans="1:14" x14ac:dyDescent="0.25">
      <c r="A256" s="2">
        <f t="shared" si="87"/>
        <v>242</v>
      </c>
      <c r="B256" s="12" t="s">
        <v>295</v>
      </c>
      <c r="C256" s="20">
        <v>283746</v>
      </c>
      <c r="D256" s="8">
        <v>0</v>
      </c>
      <c r="E256" s="20">
        <f>+C256-D256</f>
        <v>283746</v>
      </c>
      <c r="F256" s="20">
        <v>0</v>
      </c>
      <c r="G256" s="8">
        <f t="shared" si="90"/>
        <v>283746</v>
      </c>
      <c r="H256" s="20">
        <v>0</v>
      </c>
      <c r="I256" s="8">
        <f>+G256+H256</f>
        <v>283746</v>
      </c>
      <c r="J256" s="21">
        <f t="shared" si="92"/>
        <v>0</v>
      </c>
      <c r="K256" s="106">
        <f>IF(I256*J256=0,0, ROUND(I256*J256,0))</f>
        <v>0</v>
      </c>
      <c r="L256" s="110" t="s">
        <v>96</v>
      </c>
      <c r="M256" s="20">
        <v>0</v>
      </c>
      <c r="N256" s="8">
        <f t="shared" si="94"/>
        <v>0</v>
      </c>
    </row>
    <row r="257" spans="1:14" x14ac:dyDescent="0.25">
      <c r="A257" s="2">
        <f t="shared" si="87"/>
        <v>243</v>
      </c>
      <c r="B257" s="12" t="s">
        <v>296</v>
      </c>
      <c r="C257" s="20">
        <v>0</v>
      </c>
      <c r="D257" s="20">
        <v>0</v>
      </c>
      <c r="E257" s="20">
        <f t="shared" si="89"/>
        <v>0</v>
      </c>
      <c r="F257" s="20">
        <v>0</v>
      </c>
      <c r="G257" s="8">
        <f t="shared" si="90"/>
        <v>0</v>
      </c>
      <c r="H257" s="20">
        <v>0</v>
      </c>
      <c r="I257" s="8">
        <f>+G257+H257</f>
        <v>0</v>
      </c>
      <c r="J257" s="21">
        <f t="shared" si="92"/>
        <v>0</v>
      </c>
      <c r="K257" s="106">
        <f>IF(I257*J257=0,0, ROUND(I257*J257,0))</f>
        <v>0</v>
      </c>
      <c r="L257" s="110" t="s">
        <v>96</v>
      </c>
      <c r="M257" s="20">
        <v>0</v>
      </c>
      <c r="N257" s="8">
        <f t="shared" si="94"/>
        <v>0</v>
      </c>
    </row>
    <row r="258" spans="1:14" x14ac:dyDescent="0.25">
      <c r="A258" s="2">
        <f t="shared" si="87"/>
        <v>244</v>
      </c>
      <c r="B258" t="s">
        <v>297</v>
      </c>
      <c r="C258" s="20">
        <v>0</v>
      </c>
      <c r="D258" s="20">
        <v>0</v>
      </c>
      <c r="E258" s="20">
        <f t="shared" si="89"/>
        <v>0</v>
      </c>
      <c r="F258" s="20">
        <v>0</v>
      </c>
      <c r="G258" s="8">
        <f t="shared" si="90"/>
        <v>0</v>
      </c>
      <c r="H258" s="8">
        <v>0</v>
      </c>
      <c r="I258" s="8">
        <f t="shared" si="91"/>
        <v>0</v>
      </c>
      <c r="J258" s="21">
        <f t="shared" si="92"/>
        <v>0.98499999999999999</v>
      </c>
      <c r="K258" s="106">
        <f t="shared" si="93"/>
        <v>0</v>
      </c>
      <c r="L258" s="104" t="s">
        <v>78</v>
      </c>
      <c r="M258" s="106">
        <v>0</v>
      </c>
      <c r="N258" s="8">
        <f t="shared" si="94"/>
        <v>0</v>
      </c>
    </row>
    <row r="259" spans="1:14" x14ac:dyDescent="0.25">
      <c r="A259" s="2">
        <f t="shared" si="87"/>
        <v>245</v>
      </c>
      <c r="B259" s="28" t="s">
        <v>298</v>
      </c>
      <c r="C259" s="20">
        <v>-23191.119999999999</v>
      </c>
      <c r="D259" s="31">
        <v>0</v>
      </c>
      <c r="E259" s="31">
        <f t="shared" si="89"/>
        <v>-23191.119999999999</v>
      </c>
      <c r="F259" s="20">
        <v>0</v>
      </c>
      <c r="G259" s="8">
        <f t="shared" si="90"/>
        <v>-23191.119999999999</v>
      </c>
      <c r="H259" s="20">
        <v>0</v>
      </c>
      <c r="I259" s="8">
        <f t="shared" si="91"/>
        <v>-23191.119999999999</v>
      </c>
      <c r="J259" s="21">
        <f t="shared" si="92"/>
        <v>0.98599999999999999</v>
      </c>
      <c r="K259" s="106">
        <f t="shared" si="93"/>
        <v>-22866</v>
      </c>
      <c r="L259" s="104" t="s">
        <v>45</v>
      </c>
      <c r="M259" s="20">
        <v>0</v>
      </c>
      <c r="N259" s="8">
        <f t="shared" si="94"/>
        <v>-22866</v>
      </c>
    </row>
    <row r="260" spans="1:14" x14ac:dyDescent="0.25">
      <c r="A260" s="2">
        <f t="shared" si="87"/>
        <v>246</v>
      </c>
      <c r="B260" s="12" t="s">
        <v>299</v>
      </c>
      <c r="C260" s="20">
        <v>0</v>
      </c>
      <c r="D260" s="20">
        <v>0</v>
      </c>
      <c r="E260" s="20">
        <f t="shared" si="89"/>
        <v>0</v>
      </c>
      <c r="F260" s="20">
        <v>0</v>
      </c>
      <c r="G260" s="8">
        <f t="shared" si="90"/>
        <v>0</v>
      </c>
      <c r="H260" s="20">
        <v>0</v>
      </c>
      <c r="I260" s="8">
        <f>+G260+H260</f>
        <v>0</v>
      </c>
      <c r="J260" s="21">
        <f t="shared" si="92"/>
        <v>0</v>
      </c>
      <c r="K260" s="106">
        <f>IF(I260*J260=0,0, ROUND(I260*J260,0))</f>
        <v>0</v>
      </c>
      <c r="L260" s="110" t="s">
        <v>96</v>
      </c>
      <c r="M260" s="20">
        <v>0</v>
      </c>
      <c r="N260" s="8">
        <f t="shared" si="94"/>
        <v>0</v>
      </c>
    </row>
    <row r="261" spans="1:14" ht="13" x14ac:dyDescent="0.3">
      <c r="A261" s="2">
        <f t="shared" si="87"/>
        <v>247</v>
      </c>
      <c r="B261" s="5" t="s">
        <v>300</v>
      </c>
      <c r="C261" s="25">
        <f t="shared" ref="C261:I261" si="95">SUM(C248:C260)</f>
        <v>595717.81000000006</v>
      </c>
      <c r="D261" s="25">
        <f t="shared" si="95"/>
        <v>153995.84000000003</v>
      </c>
      <c r="E261" s="25">
        <f t="shared" si="95"/>
        <v>441721.97</v>
      </c>
      <c r="F261" s="25">
        <f t="shared" si="95"/>
        <v>0</v>
      </c>
      <c r="G261" s="25">
        <f t="shared" si="95"/>
        <v>441721.97</v>
      </c>
      <c r="H261" s="25">
        <f t="shared" si="95"/>
        <v>0</v>
      </c>
      <c r="I261" s="25">
        <f t="shared" si="95"/>
        <v>441721.97</v>
      </c>
      <c r="J261" s="29"/>
      <c r="K261" s="25">
        <f>SUM(K248:K260)</f>
        <v>156347</v>
      </c>
      <c r="M261" s="25">
        <f>SUM(M248:M260)</f>
        <v>0</v>
      </c>
      <c r="N261" s="25">
        <f>SUM(N248:N260)</f>
        <v>156347</v>
      </c>
    </row>
    <row r="262" spans="1:14" x14ac:dyDescent="0.25">
      <c r="A262" s="2">
        <f t="shared" si="87"/>
        <v>248</v>
      </c>
      <c r="B262" t="s">
        <v>93</v>
      </c>
      <c r="C262" s="20"/>
      <c r="D262" s="8"/>
      <c r="E262" s="8"/>
      <c r="F262" s="8"/>
      <c r="G262" s="8"/>
      <c r="H262" s="8"/>
      <c r="I262" s="8"/>
      <c r="J262" s="30"/>
      <c r="K262" s="106"/>
      <c r="M262" s="106"/>
      <c r="N262" s="8"/>
    </row>
    <row r="263" spans="1:14" ht="13" x14ac:dyDescent="0.3">
      <c r="A263" s="2">
        <f t="shared" si="87"/>
        <v>249</v>
      </c>
      <c r="B263" s="5" t="s">
        <v>301</v>
      </c>
      <c r="C263" s="20"/>
      <c r="D263" s="8"/>
      <c r="E263" s="8"/>
      <c r="F263" s="8"/>
      <c r="G263" s="8"/>
      <c r="H263" s="8"/>
      <c r="I263" s="8"/>
      <c r="J263" s="30"/>
      <c r="K263" s="106"/>
      <c r="M263" s="106"/>
      <c r="N263" s="8"/>
    </row>
    <row r="264" spans="1:14" x14ac:dyDescent="0.25">
      <c r="A264" s="2">
        <f t="shared" si="87"/>
        <v>250</v>
      </c>
      <c r="B264" t="s">
        <v>302</v>
      </c>
      <c r="C264" s="20">
        <v>641</v>
      </c>
      <c r="D264" s="20">
        <v>0</v>
      </c>
      <c r="E264" s="20">
        <f>+C264-D264</f>
        <v>641</v>
      </c>
      <c r="F264" s="20">
        <v>0</v>
      </c>
      <c r="G264" s="8">
        <f t="shared" ref="G264:G265" si="96">+E264+F264</f>
        <v>641</v>
      </c>
      <c r="H264" s="20">
        <v>0</v>
      </c>
      <c r="I264" s="8">
        <f>+G264+H264</f>
        <v>641</v>
      </c>
      <c r="J264" s="21">
        <f>VLOOKUP(L264,$C$320:$D$334,2,FALSE)</f>
        <v>0.98599999999999999</v>
      </c>
      <c r="K264" s="106">
        <f>IF(I264*J264=0,0, ROUND(I264*J264,0))</f>
        <v>632</v>
      </c>
      <c r="L264" s="104" t="s">
        <v>45</v>
      </c>
      <c r="M264" s="20">
        <v>0</v>
      </c>
      <c r="N264" s="8">
        <f t="shared" ref="N264:N265" si="97">K264+M264</f>
        <v>632</v>
      </c>
    </row>
    <row r="265" spans="1:14" x14ac:dyDescent="0.25">
      <c r="A265" s="2">
        <f t="shared" si="87"/>
        <v>251</v>
      </c>
      <c r="B265" t="s">
        <v>303</v>
      </c>
      <c r="C265" s="20">
        <v>-214593</v>
      </c>
      <c r="D265" s="31">
        <v>0</v>
      </c>
      <c r="E265" s="31">
        <f>+C265-D265</f>
        <v>-214593</v>
      </c>
      <c r="F265" s="20">
        <v>0</v>
      </c>
      <c r="G265" s="8">
        <f t="shared" si="96"/>
        <v>-214593</v>
      </c>
      <c r="H265" s="20">
        <v>0</v>
      </c>
      <c r="I265" s="31">
        <f>+G265+H265</f>
        <v>-214593</v>
      </c>
      <c r="J265" s="21">
        <f>VLOOKUP(L265,$C$320:$D$334,2,FALSE)</f>
        <v>0.98599999999999999</v>
      </c>
      <c r="K265" s="106">
        <f>IF(I265*J265=0,0, ROUND(I265*J265,0))</f>
        <v>-211589</v>
      </c>
      <c r="L265" s="104" t="s">
        <v>45</v>
      </c>
      <c r="M265" s="20">
        <v>0</v>
      </c>
      <c r="N265" s="8">
        <f t="shared" si="97"/>
        <v>-211589</v>
      </c>
    </row>
    <row r="266" spans="1:14" ht="13" x14ac:dyDescent="0.3">
      <c r="A266" s="2">
        <f t="shared" si="87"/>
        <v>252</v>
      </c>
      <c r="B266" s="5" t="s">
        <v>304</v>
      </c>
      <c r="C266" s="25">
        <f t="shared" ref="C266:I266" si="98">SUM(C264:C265)</f>
        <v>-213952</v>
      </c>
      <c r="D266" s="25">
        <f t="shared" si="98"/>
        <v>0</v>
      </c>
      <c r="E266" s="25">
        <f t="shared" si="98"/>
        <v>-213952</v>
      </c>
      <c r="F266" s="25">
        <f t="shared" si="98"/>
        <v>0</v>
      </c>
      <c r="G266" s="25">
        <f t="shared" si="98"/>
        <v>-213952</v>
      </c>
      <c r="H266" s="25">
        <f t="shared" si="98"/>
        <v>0</v>
      </c>
      <c r="I266" s="25">
        <f t="shared" si="98"/>
        <v>-213952</v>
      </c>
      <c r="J266" s="29"/>
      <c r="K266" s="25">
        <f>SUM(K264:K265)</f>
        <v>-210957</v>
      </c>
      <c r="M266" s="25">
        <f t="shared" ref="M266:N266" si="99">SUM(M264:M265)</f>
        <v>0</v>
      </c>
      <c r="N266" s="25">
        <f t="shared" si="99"/>
        <v>-210957</v>
      </c>
    </row>
    <row r="267" spans="1:14" x14ac:dyDescent="0.25">
      <c r="A267" s="2">
        <f t="shared" si="87"/>
        <v>253</v>
      </c>
      <c r="B267" t="s">
        <v>93</v>
      </c>
      <c r="C267" s="20"/>
      <c r="D267" s="8"/>
      <c r="E267" s="8"/>
      <c r="F267" s="8"/>
      <c r="G267" s="8"/>
      <c r="H267" s="8"/>
      <c r="I267" s="8"/>
      <c r="J267" s="30"/>
      <c r="K267" s="106"/>
      <c r="M267" s="106"/>
      <c r="N267" s="8"/>
    </row>
    <row r="268" spans="1:14" ht="13" x14ac:dyDescent="0.3">
      <c r="A268" s="2">
        <f t="shared" si="87"/>
        <v>254</v>
      </c>
      <c r="B268" s="5" t="s">
        <v>305</v>
      </c>
      <c r="C268" s="20"/>
      <c r="D268" s="8"/>
      <c r="E268" s="8"/>
      <c r="F268" s="8"/>
      <c r="G268" s="8"/>
      <c r="H268" s="8"/>
      <c r="I268" s="8"/>
      <c r="J268" s="30"/>
      <c r="K268" s="106"/>
      <c r="M268" s="106"/>
      <c r="N268" s="8"/>
    </row>
    <row r="269" spans="1:14" x14ac:dyDescent="0.25">
      <c r="A269" s="2">
        <f t="shared" si="87"/>
        <v>255</v>
      </c>
      <c r="B269" s="12" t="s">
        <v>306</v>
      </c>
      <c r="C269" s="20">
        <v>4197342</v>
      </c>
      <c r="D269" s="20">
        <v>0</v>
      </c>
      <c r="E269" s="20">
        <f>+C269-D269</f>
        <v>4197342</v>
      </c>
      <c r="F269" s="20">
        <v>0</v>
      </c>
      <c r="G269" s="8">
        <f>+E269+F269</f>
        <v>4197342</v>
      </c>
      <c r="H269" s="20">
        <v>0</v>
      </c>
      <c r="I269" s="8">
        <f>+G269+H269</f>
        <v>4197342</v>
      </c>
      <c r="J269" s="21">
        <f>VLOOKUP(L269,$C$320:$D$334,2,FALSE)</f>
        <v>0.98599999999999999</v>
      </c>
      <c r="K269" s="106">
        <f>IF(I269*J269=0,0, ROUND(I269*J269,0))</f>
        <v>4138579</v>
      </c>
      <c r="L269" s="104" t="s">
        <v>45</v>
      </c>
      <c r="M269" s="20">
        <v>0</v>
      </c>
      <c r="N269" s="8">
        <f>K269+M269</f>
        <v>4138579</v>
      </c>
    </row>
    <row r="270" spans="1:14" x14ac:dyDescent="0.25">
      <c r="A270" s="2">
        <f t="shared" si="87"/>
        <v>256</v>
      </c>
      <c r="B270" t="s">
        <v>307</v>
      </c>
      <c r="C270" s="20">
        <v>292220</v>
      </c>
      <c r="D270" s="20">
        <v>0</v>
      </c>
      <c r="E270" s="20">
        <f>+C270-D270</f>
        <v>292220</v>
      </c>
      <c r="F270" s="20">
        <v>0</v>
      </c>
      <c r="G270" s="8">
        <f>+E270+F270</f>
        <v>292220</v>
      </c>
      <c r="H270" s="20">
        <v>0</v>
      </c>
      <c r="I270" s="8">
        <f>+G270+H270</f>
        <v>292220</v>
      </c>
      <c r="J270" s="21">
        <f>VLOOKUP(L270,$C$320:$D$334,2,FALSE)</f>
        <v>0.98599999999999999</v>
      </c>
      <c r="K270" s="106">
        <f>IF(I270*J270=0,0, ROUND(I270*J270,0))</f>
        <v>288129</v>
      </c>
      <c r="L270" s="104" t="s">
        <v>45</v>
      </c>
      <c r="M270" s="20">
        <v>0</v>
      </c>
      <c r="N270" s="8">
        <f>K270+M270</f>
        <v>288129</v>
      </c>
    </row>
    <row r="271" spans="1:14" ht="13" x14ac:dyDescent="0.3">
      <c r="A271" s="2">
        <f t="shared" si="87"/>
        <v>257</v>
      </c>
      <c r="B271" s="5" t="s">
        <v>308</v>
      </c>
      <c r="C271" s="25">
        <f>SUM(C269:C270)</f>
        <v>4489562</v>
      </c>
      <c r="D271" s="25">
        <f t="shared" ref="D271:I271" si="100">SUM(D269:D270)</f>
        <v>0</v>
      </c>
      <c r="E271" s="25">
        <f t="shared" si="100"/>
        <v>4489562</v>
      </c>
      <c r="F271" s="25">
        <f t="shared" si="100"/>
        <v>0</v>
      </c>
      <c r="G271" s="25">
        <f t="shared" si="100"/>
        <v>4489562</v>
      </c>
      <c r="H271" s="25">
        <f t="shared" si="100"/>
        <v>0</v>
      </c>
      <c r="I271" s="25">
        <f t="shared" si="100"/>
        <v>4489562</v>
      </c>
      <c r="J271" s="29"/>
      <c r="K271" s="26">
        <f>SUM(K269:K270)</f>
        <v>4426708</v>
      </c>
      <c r="M271" s="25">
        <f>SUM(M269:M270)</f>
        <v>0</v>
      </c>
      <c r="N271" s="25">
        <f>SUM(N269:N270)</f>
        <v>4426708</v>
      </c>
    </row>
    <row r="272" spans="1:14" x14ac:dyDescent="0.25">
      <c r="A272" s="2">
        <f t="shared" si="87"/>
        <v>258</v>
      </c>
      <c r="B272" t="s">
        <v>93</v>
      </c>
      <c r="C272" s="20"/>
      <c r="D272" s="8"/>
      <c r="E272" s="8"/>
      <c r="F272" s="8"/>
      <c r="G272" s="8"/>
      <c r="H272" s="8"/>
      <c r="I272" s="8"/>
      <c r="J272" s="30"/>
      <c r="K272" s="106"/>
      <c r="M272" s="106"/>
      <c r="N272" s="8"/>
    </row>
    <row r="273" spans="1:14" ht="13" x14ac:dyDescent="0.3">
      <c r="A273" s="2">
        <f t="shared" si="87"/>
        <v>259</v>
      </c>
      <c r="B273" s="5" t="s">
        <v>309</v>
      </c>
      <c r="C273" s="20"/>
      <c r="D273" s="8"/>
      <c r="E273" s="8"/>
      <c r="F273" s="8"/>
      <c r="G273" s="8"/>
      <c r="H273" s="8"/>
      <c r="I273" s="8"/>
      <c r="J273" s="30"/>
      <c r="K273" s="106"/>
      <c r="M273" s="106"/>
      <c r="N273" s="8"/>
    </row>
    <row r="274" spans="1:14" x14ac:dyDescent="0.25">
      <c r="A274" s="2">
        <f t="shared" si="87"/>
        <v>260</v>
      </c>
      <c r="B274" t="s">
        <v>310</v>
      </c>
      <c r="C274" s="20">
        <v>0</v>
      </c>
      <c r="D274" s="31">
        <v>0</v>
      </c>
      <c r="E274" s="31">
        <f>+C274-D274</f>
        <v>0</v>
      </c>
      <c r="F274" s="31">
        <v>0</v>
      </c>
      <c r="G274" s="8">
        <f>+E274+F274</f>
        <v>0</v>
      </c>
      <c r="H274" s="20">
        <v>0</v>
      </c>
      <c r="I274" s="31">
        <f>+G274+H274</f>
        <v>0</v>
      </c>
      <c r="J274" s="21">
        <f>VLOOKUP(L274,$C$320:$D$334,2,FALSE)</f>
        <v>0</v>
      </c>
      <c r="K274" s="106">
        <f>IF(I274*J274=0,0, ROUND(I274*J274,0))</f>
        <v>0</v>
      </c>
      <c r="L274" s="104" t="s">
        <v>96</v>
      </c>
      <c r="M274" s="20">
        <v>0</v>
      </c>
      <c r="N274" s="8">
        <f>K274+M274</f>
        <v>0</v>
      </c>
    </row>
    <row r="275" spans="1:14" ht="13" x14ac:dyDescent="0.3">
      <c r="A275" s="2">
        <f t="shared" si="87"/>
        <v>261</v>
      </c>
      <c r="B275" s="5" t="s">
        <v>311</v>
      </c>
      <c r="C275" s="25">
        <f t="shared" ref="C275:I275" si="101">SUM(C274:C274)</f>
        <v>0</v>
      </c>
      <c r="D275" s="25">
        <f t="shared" si="101"/>
        <v>0</v>
      </c>
      <c r="E275" s="25">
        <f t="shared" si="101"/>
        <v>0</v>
      </c>
      <c r="F275" s="25">
        <f t="shared" si="101"/>
        <v>0</v>
      </c>
      <c r="G275" s="25">
        <f t="shared" si="101"/>
        <v>0</v>
      </c>
      <c r="H275" s="25">
        <f t="shared" si="101"/>
        <v>0</v>
      </c>
      <c r="I275" s="25">
        <f t="shared" si="101"/>
        <v>0</v>
      </c>
      <c r="J275" s="29"/>
      <c r="K275" s="26">
        <f>SUM(K274:K274)</f>
        <v>0</v>
      </c>
      <c r="M275" s="25">
        <f t="shared" ref="M275:N275" si="102">SUM(M274:M274)</f>
        <v>0</v>
      </c>
      <c r="N275" s="25">
        <f t="shared" si="102"/>
        <v>0</v>
      </c>
    </row>
    <row r="276" spans="1:14" x14ac:dyDescent="0.25">
      <c r="A276" s="2">
        <f t="shared" si="87"/>
        <v>262</v>
      </c>
      <c r="B276" t="s">
        <v>93</v>
      </c>
      <c r="C276" s="20"/>
      <c r="D276" s="8"/>
      <c r="E276" s="8"/>
      <c r="F276" s="8"/>
      <c r="G276" s="8"/>
      <c r="H276" s="8"/>
      <c r="I276" s="8"/>
      <c r="J276" s="30"/>
      <c r="K276" s="106"/>
      <c r="M276" s="106"/>
      <c r="N276" s="8"/>
    </row>
    <row r="277" spans="1:14" ht="13" x14ac:dyDescent="0.3">
      <c r="A277" s="2">
        <f t="shared" si="87"/>
        <v>263</v>
      </c>
      <c r="B277" s="5" t="s">
        <v>312</v>
      </c>
      <c r="C277" s="20"/>
      <c r="D277" s="8"/>
      <c r="E277" s="8"/>
      <c r="F277" s="8"/>
      <c r="G277" s="8"/>
      <c r="H277" s="8"/>
      <c r="I277" s="8"/>
      <c r="J277" s="30"/>
      <c r="K277" s="106"/>
      <c r="M277" s="106"/>
      <c r="N277" s="8"/>
    </row>
    <row r="278" spans="1:14" x14ac:dyDescent="0.25">
      <c r="A278" s="2">
        <f t="shared" si="87"/>
        <v>264</v>
      </c>
      <c r="B278" t="s">
        <v>313</v>
      </c>
      <c r="C278" s="20">
        <v>0</v>
      </c>
      <c r="D278" s="20">
        <f>C278</f>
        <v>0</v>
      </c>
      <c r="E278" s="20">
        <f t="shared" ref="E278:E288" si="103">+C278-D278</f>
        <v>0</v>
      </c>
      <c r="F278" s="20">
        <v>0</v>
      </c>
      <c r="G278" s="8">
        <f t="shared" ref="G278:G288" si="104">+E278+F278</f>
        <v>0</v>
      </c>
      <c r="H278" s="20">
        <v>0</v>
      </c>
      <c r="I278" s="8">
        <f t="shared" ref="I278:I288" si="105">+G278+H278</f>
        <v>0</v>
      </c>
      <c r="J278" s="21">
        <f t="shared" ref="J278:J288" si="106">VLOOKUP(L278,$C$320:$D$334,2,FALSE)</f>
        <v>0</v>
      </c>
      <c r="K278" s="106">
        <f t="shared" ref="K278:K286" si="107">IF(I278*J278=0,0, ROUND(I278*J278,0))</f>
        <v>0</v>
      </c>
      <c r="L278" s="110" t="s">
        <v>143</v>
      </c>
      <c r="M278" s="20">
        <v>0</v>
      </c>
      <c r="N278" s="8">
        <f t="shared" ref="N278:N288" si="108">K278+M278</f>
        <v>0</v>
      </c>
    </row>
    <row r="279" spans="1:14" x14ac:dyDescent="0.25">
      <c r="A279" s="2">
        <f t="shared" si="87"/>
        <v>265</v>
      </c>
      <c r="B279" t="s">
        <v>314</v>
      </c>
      <c r="C279" s="20">
        <v>1072699.82</v>
      </c>
      <c r="D279" s="20">
        <v>0</v>
      </c>
      <c r="E279" s="20">
        <f t="shared" si="103"/>
        <v>1072699.82</v>
      </c>
      <c r="F279" s="20">
        <v>0</v>
      </c>
      <c r="G279" s="8">
        <f t="shared" si="104"/>
        <v>1072699.82</v>
      </c>
      <c r="H279" s="20">
        <v>0</v>
      </c>
      <c r="I279" s="8">
        <f t="shared" si="105"/>
        <v>1072699.82</v>
      </c>
      <c r="J279" s="21">
        <f t="shared" si="106"/>
        <v>0.98599999999999999</v>
      </c>
      <c r="K279" s="106">
        <f t="shared" si="107"/>
        <v>1057682</v>
      </c>
      <c r="L279" s="104" t="s">
        <v>315</v>
      </c>
      <c r="M279" s="20">
        <v>0</v>
      </c>
      <c r="N279" s="8">
        <f t="shared" si="108"/>
        <v>1057682</v>
      </c>
    </row>
    <row r="280" spans="1:14" x14ac:dyDescent="0.25">
      <c r="A280" s="2">
        <f t="shared" si="87"/>
        <v>266</v>
      </c>
      <c r="B280" t="s">
        <v>316</v>
      </c>
      <c r="C280" s="20">
        <v>0</v>
      </c>
      <c r="D280" s="20">
        <v>0</v>
      </c>
      <c r="E280" s="20">
        <f t="shared" si="103"/>
        <v>0</v>
      </c>
      <c r="F280" s="20">
        <v>0</v>
      </c>
      <c r="G280" s="8">
        <f t="shared" si="104"/>
        <v>0</v>
      </c>
      <c r="H280" s="20">
        <v>0</v>
      </c>
      <c r="I280" s="8">
        <f t="shared" si="105"/>
        <v>0</v>
      </c>
      <c r="J280" s="21">
        <f t="shared" si="106"/>
        <v>0</v>
      </c>
      <c r="K280" s="106">
        <f t="shared" si="107"/>
        <v>0</v>
      </c>
      <c r="L280" s="110" t="s">
        <v>143</v>
      </c>
      <c r="M280" s="20">
        <v>0</v>
      </c>
      <c r="N280" s="8">
        <f t="shared" si="108"/>
        <v>0</v>
      </c>
    </row>
    <row r="281" spans="1:14" x14ac:dyDescent="0.25">
      <c r="A281" s="2">
        <f t="shared" si="87"/>
        <v>267</v>
      </c>
      <c r="B281" t="s">
        <v>317</v>
      </c>
      <c r="C281" s="20">
        <v>0</v>
      </c>
      <c r="D281" s="20">
        <v>0</v>
      </c>
      <c r="E281" s="20">
        <f t="shared" si="103"/>
        <v>0</v>
      </c>
      <c r="F281" s="20">
        <v>0</v>
      </c>
      <c r="G281" s="8">
        <f t="shared" si="104"/>
        <v>0</v>
      </c>
      <c r="H281" s="20">
        <v>0</v>
      </c>
      <c r="I281" s="8">
        <f t="shared" si="105"/>
        <v>0</v>
      </c>
      <c r="J281" s="21">
        <f t="shared" si="106"/>
        <v>0</v>
      </c>
      <c r="K281" s="106">
        <f t="shared" si="107"/>
        <v>0</v>
      </c>
      <c r="L281" s="110" t="s">
        <v>143</v>
      </c>
      <c r="M281" s="20">
        <v>0</v>
      </c>
      <c r="N281" s="8">
        <f t="shared" si="108"/>
        <v>0</v>
      </c>
    </row>
    <row r="282" spans="1:14" x14ac:dyDescent="0.25">
      <c r="A282" s="2">
        <f t="shared" si="87"/>
        <v>268</v>
      </c>
      <c r="B282" t="s">
        <v>318</v>
      </c>
      <c r="C282" s="20">
        <v>0</v>
      </c>
      <c r="D282" s="20">
        <v>0</v>
      </c>
      <c r="E282" s="20">
        <f t="shared" si="103"/>
        <v>0</v>
      </c>
      <c r="F282" s="20">
        <v>0</v>
      </c>
      <c r="G282" s="8">
        <f t="shared" si="104"/>
        <v>0</v>
      </c>
      <c r="H282" s="20">
        <v>0</v>
      </c>
      <c r="I282" s="8">
        <f t="shared" si="105"/>
        <v>0</v>
      </c>
      <c r="J282" s="21">
        <f t="shared" si="106"/>
        <v>0.98599999999999999</v>
      </c>
      <c r="K282" s="106">
        <f t="shared" si="107"/>
        <v>0</v>
      </c>
      <c r="L282" s="104" t="s">
        <v>315</v>
      </c>
      <c r="M282" s="20">
        <v>0</v>
      </c>
      <c r="N282" s="8">
        <f t="shared" si="108"/>
        <v>0</v>
      </c>
    </row>
    <row r="283" spans="1:14" x14ac:dyDescent="0.25">
      <c r="A283" s="2">
        <f t="shared" si="87"/>
        <v>269</v>
      </c>
      <c r="B283" t="s">
        <v>319</v>
      </c>
      <c r="C283" s="20">
        <v>0</v>
      </c>
      <c r="D283" s="20">
        <v>0</v>
      </c>
      <c r="E283" s="20">
        <f t="shared" si="103"/>
        <v>0</v>
      </c>
      <c r="F283" s="20">
        <v>0</v>
      </c>
      <c r="G283" s="8">
        <f t="shared" si="104"/>
        <v>0</v>
      </c>
      <c r="H283" s="20">
        <v>0</v>
      </c>
      <c r="I283" s="8">
        <f t="shared" si="105"/>
        <v>0</v>
      </c>
      <c r="J283" s="21">
        <f t="shared" si="106"/>
        <v>0.98599999999999999</v>
      </c>
      <c r="K283" s="106">
        <f t="shared" si="107"/>
        <v>0</v>
      </c>
      <c r="L283" s="104" t="s">
        <v>315</v>
      </c>
      <c r="M283" s="20">
        <v>0</v>
      </c>
      <c r="N283" s="8">
        <f t="shared" si="108"/>
        <v>0</v>
      </c>
    </row>
    <row r="284" spans="1:14" x14ac:dyDescent="0.25">
      <c r="A284" s="2">
        <f t="shared" ref="A284:A317" si="109">A283+1</f>
        <v>270</v>
      </c>
      <c r="B284" t="s">
        <v>320</v>
      </c>
      <c r="C284" s="20">
        <v>0</v>
      </c>
      <c r="D284" s="20">
        <v>0</v>
      </c>
      <c r="E284" s="20">
        <f t="shared" si="103"/>
        <v>0</v>
      </c>
      <c r="F284" s="20">
        <v>0</v>
      </c>
      <c r="G284" s="8">
        <f t="shared" si="104"/>
        <v>0</v>
      </c>
      <c r="H284" s="20">
        <v>0</v>
      </c>
      <c r="I284" s="8">
        <f t="shared" si="105"/>
        <v>0</v>
      </c>
      <c r="J284" s="21">
        <f t="shared" si="106"/>
        <v>0.98599999999999999</v>
      </c>
      <c r="K284" s="106">
        <f t="shared" si="107"/>
        <v>0</v>
      </c>
      <c r="L284" s="104" t="s">
        <v>315</v>
      </c>
      <c r="M284" s="20">
        <v>0</v>
      </c>
      <c r="N284" s="8">
        <f t="shared" si="108"/>
        <v>0</v>
      </c>
    </row>
    <row r="285" spans="1:14" x14ac:dyDescent="0.25">
      <c r="A285" s="2">
        <f t="shared" si="109"/>
        <v>271</v>
      </c>
      <c r="B285" t="s">
        <v>321</v>
      </c>
      <c r="C285" s="20">
        <v>0</v>
      </c>
      <c r="D285" s="20">
        <v>0</v>
      </c>
      <c r="E285" s="20">
        <f t="shared" si="103"/>
        <v>0</v>
      </c>
      <c r="F285" s="20">
        <v>0</v>
      </c>
      <c r="G285" s="8">
        <f t="shared" si="104"/>
        <v>0</v>
      </c>
      <c r="H285" s="20">
        <v>0</v>
      </c>
      <c r="I285" s="8">
        <f>+G285+H285</f>
        <v>0</v>
      </c>
      <c r="J285" s="21">
        <f t="shared" si="106"/>
        <v>0.98599999999999999</v>
      </c>
      <c r="K285" s="106">
        <f>IF(I285*J285=0,0, ROUND(I285*J285,0))</f>
        <v>0</v>
      </c>
      <c r="L285" s="110" t="s">
        <v>315</v>
      </c>
      <c r="M285" s="20">
        <v>0</v>
      </c>
      <c r="N285" s="8">
        <f t="shared" si="108"/>
        <v>0</v>
      </c>
    </row>
    <row r="286" spans="1:14" x14ac:dyDescent="0.25">
      <c r="A286" s="2">
        <f t="shared" si="109"/>
        <v>272</v>
      </c>
      <c r="B286" t="s">
        <v>322</v>
      </c>
      <c r="C286" s="20">
        <v>0</v>
      </c>
      <c r="D286" s="20">
        <f t="shared" ref="D286:D287" si="110">C286</f>
        <v>0</v>
      </c>
      <c r="E286" s="20">
        <f t="shared" si="103"/>
        <v>0</v>
      </c>
      <c r="F286" s="20">
        <v>0</v>
      </c>
      <c r="G286" s="8">
        <f t="shared" si="104"/>
        <v>0</v>
      </c>
      <c r="H286" s="20">
        <v>0</v>
      </c>
      <c r="I286" s="8">
        <f t="shared" si="105"/>
        <v>0</v>
      </c>
      <c r="J286" s="21">
        <f t="shared" si="106"/>
        <v>0</v>
      </c>
      <c r="K286" s="106">
        <f t="shared" si="107"/>
        <v>0</v>
      </c>
      <c r="L286" s="110" t="s">
        <v>143</v>
      </c>
      <c r="M286" s="20">
        <v>0</v>
      </c>
      <c r="N286" s="8">
        <f t="shared" si="108"/>
        <v>0</v>
      </c>
    </row>
    <row r="287" spans="1:14" x14ac:dyDescent="0.25">
      <c r="A287" s="2">
        <f t="shared" si="109"/>
        <v>273</v>
      </c>
      <c r="B287" t="s">
        <v>323</v>
      </c>
      <c r="C287" s="20">
        <v>0</v>
      </c>
      <c r="D287" s="20">
        <f t="shared" si="110"/>
        <v>0</v>
      </c>
      <c r="E287" s="20">
        <f t="shared" si="103"/>
        <v>0</v>
      </c>
      <c r="F287" s="20">
        <v>0</v>
      </c>
      <c r="G287" s="8">
        <f t="shared" si="104"/>
        <v>0</v>
      </c>
      <c r="H287" s="20">
        <v>0</v>
      </c>
      <c r="I287" s="8">
        <f>+G287+H287</f>
        <v>0</v>
      </c>
      <c r="J287" s="21">
        <f t="shared" si="106"/>
        <v>0</v>
      </c>
      <c r="K287" s="106">
        <f>IF(I287*J287=0,0, ROUND(I287*J287,0))</f>
        <v>0</v>
      </c>
      <c r="L287" s="110" t="s">
        <v>143</v>
      </c>
      <c r="M287" s="20">
        <v>0</v>
      </c>
      <c r="N287" s="8">
        <f t="shared" si="108"/>
        <v>0</v>
      </c>
    </row>
    <row r="288" spans="1:14" x14ac:dyDescent="0.25">
      <c r="A288" s="2">
        <f t="shared" si="109"/>
        <v>274</v>
      </c>
      <c r="B288" t="s">
        <v>324</v>
      </c>
      <c r="C288" s="20">
        <v>-1072699.82</v>
      </c>
      <c r="D288" s="31">
        <v>0</v>
      </c>
      <c r="E288" s="31">
        <f t="shared" si="103"/>
        <v>-1072699.82</v>
      </c>
      <c r="F288" s="20">
        <v>0</v>
      </c>
      <c r="G288" s="8">
        <f t="shared" si="104"/>
        <v>-1072699.82</v>
      </c>
      <c r="H288" s="20">
        <v>0</v>
      </c>
      <c r="I288" s="8">
        <f t="shared" si="105"/>
        <v>-1072699.82</v>
      </c>
      <c r="J288" s="21">
        <f t="shared" si="106"/>
        <v>0</v>
      </c>
      <c r="K288" s="106">
        <f>IF(I288*J288=0,0, ROUND(I288*J288,0))</f>
        <v>0</v>
      </c>
      <c r="L288" s="110" t="s">
        <v>96</v>
      </c>
      <c r="M288" s="20">
        <v>0</v>
      </c>
      <c r="N288" s="8">
        <f t="shared" si="108"/>
        <v>0</v>
      </c>
    </row>
    <row r="289" spans="1:14" ht="13" x14ac:dyDescent="0.3">
      <c r="A289" s="2">
        <f t="shared" si="109"/>
        <v>275</v>
      </c>
      <c r="B289" s="5" t="s">
        <v>325</v>
      </c>
      <c r="C289" s="25">
        <f t="shared" ref="C289:I289" si="111">SUM(C278:C288)</f>
        <v>0</v>
      </c>
      <c r="D289" s="25">
        <f t="shared" si="111"/>
        <v>0</v>
      </c>
      <c r="E289" s="25">
        <f t="shared" si="111"/>
        <v>0</v>
      </c>
      <c r="F289" s="25">
        <f t="shared" si="111"/>
        <v>0</v>
      </c>
      <c r="G289" s="25">
        <f t="shared" si="111"/>
        <v>0</v>
      </c>
      <c r="H289" s="25">
        <f t="shared" si="111"/>
        <v>0</v>
      </c>
      <c r="I289" s="25">
        <f t="shared" si="111"/>
        <v>0</v>
      </c>
      <c r="J289" s="29"/>
      <c r="K289" s="26">
        <f>SUM(K278:K288)</f>
        <v>1057682</v>
      </c>
      <c r="M289" s="25">
        <f t="shared" ref="M289:N289" si="112">SUM(M278:M288)</f>
        <v>0</v>
      </c>
      <c r="N289" s="25">
        <f t="shared" si="112"/>
        <v>1057682</v>
      </c>
    </row>
    <row r="290" spans="1:14" x14ac:dyDescent="0.25">
      <c r="A290" s="2">
        <f t="shared" si="109"/>
        <v>276</v>
      </c>
      <c r="B290" t="s">
        <v>93</v>
      </c>
      <c r="C290" s="20"/>
      <c r="D290" s="8"/>
      <c r="E290" s="8"/>
      <c r="F290" s="8"/>
      <c r="G290" s="8"/>
      <c r="H290" s="8"/>
      <c r="I290" s="8"/>
      <c r="J290" s="30"/>
      <c r="K290" s="106"/>
      <c r="M290" s="106"/>
      <c r="N290" s="8"/>
    </row>
    <row r="291" spans="1:14" ht="13" x14ac:dyDescent="0.3">
      <c r="A291" s="2">
        <f t="shared" si="109"/>
        <v>277</v>
      </c>
      <c r="B291" s="5" t="s">
        <v>326</v>
      </c>
      <c r="C291" s="20"/>
      <c r="D291" s="8"/>
      <c r="E291" s="8"/>
      <c r="F291" s="8"/>
      <c r="G291" s="8"/>
      <c r="H291" s="8"/>
      <c r="I291" s="8"/>
      <c r="J291" s="30"/>
      <c r="K291" s="106"/>
      <c r="M291" s="106"/>
      <c r="N291" s="8"/>
    </row>
    <row r="292" spans="1:14" x14ac:dyDescent="0.25">
      <c r="A292" s="2">
        <f t="shared" si="109"/>
        <v>278</v>
      </c>
      <c r="B292" t="s">
        <v>327</v>
      </c>
      <c r="C292" s="20">
        <v>74744.36</v>
      </c>
      <c r="D292" s="20">
        <v>0</v>
      </c>
      <c r="E292" s="20">
        <f t="shared" ref="E292:E298" si="113">+C292-D292</f>
        <v>74744.36</v>
      </c>
      <c r="F292" s="20">
        <v>0</v>
      </c>
      <c r="G292" s="8">
        <f t="shared" ref="G292:G298" si="114">+E292+F292</f>
        <v>74744.36</v>
      </c>
      <c r="H292" s="20">
        <v>0</v>
      </c>
      <c r="I292" s="8">
        <f t="shared" ref="I292:I298" si="115">+G292+H292</f>
        <v>74744.36</v>
      </c>
      <c r="J292" s="21">
        <f t="shared" ref="J292:J298" si="116">VLOOKUP(L292,$C$320:$D$334,2,FALSE)</f>
        <v>0.98599999999999999</v>
      </c>
      <c r="K292" s="106">
        <f t="shared" ref="K292:K298" si="117">IF(I292*J292=0,0, ROUND(I292*J292,0))</f>
        <v>73698</v>
      </c>
      <c r="L292" s="104" t="s">
        <v>315</v>
      </c>
      <c r="M292" s="20">
        <v>0</v>
      </c>
      <c r="N292" s="8">
        <f t="shared" ref="N292:N298" si="118">K292+M292</f>
        <v>73698</v>
      </c>
    </row>
    <row r="293" spans="1:14" x14ac:dyDescent="0.25">
      <c r="A293" s="2">
        <f t="shared" si="109"/>
        <v>279</v>
      </c>
      <c r="B293" t="s">
        <v>328</v>
      </c>
      <c r="C293" s="20">
        <v>0</v>
      </c>
      <c r="D293" s="20">
        <v>0</v>
      </c>
      <c r="E293" s="20">
        <f t="shared" si="113"/>
        <v>0</v>
      </c>
      <c r="F293" s="20">
        <v>0</v>
      </c>
      <c r="G293" s="8">
        <f t="shared" si="114"/>
        <v>0</v>
      </c>
      <c r="H293" s="20">
        <v>0</v>
      </c>
      <c r="I293" s="8">
        <f t="shared" si="115"/>
        <v>0</v>
      </c>
      <c r="J293" s="21">
        <f t="shared" si="116"/>
        <v>0.98599999999999999</v>
      </c>
      <c r="K293" s="106">
        <f t="shared" si="117"/>
        <v>0</v>
      </c>
      <c r="L293" s="110" t="s">
        <v>315</v>
      </c>
      <c r="M293" s="20">
        <v>0</v>
      </c>
      <c r="N293" s="8">
        <f t="shared" si="118"/>
        <v>0</v>
      </c>
    </row>
    <row r="294" spans="1:14" x14ac:dyDescent="0.25">
      <c r="A294" s="2">
        <f t="shared" si="109"/>
        <v>280</v>
      </c>
      <c r="B294" t="s">
        <v>329</v>
      </c>
      <c r="C294" s="20">
        <v>0</v>
      </c>
      <c r="D294" s="20">
        <f>C294</f>
        <v>0</v>
      </c>
      <c r="E294" s="20">
        <f t="shared" si="113"/>
        <v>0</v>
      </c>
      <c r="F294" s="20">
        <v>0</v>
      </c>
      <c r="G294" s="8">
        <f t="shared" si="114"/>
        <v>0</v>
      </c>
      <c r="H294" s="20">
        <v>0</v>
      </c>
      <c r="I294" s="8">
        <f t="shared" si="115"/>
        <v>0</v>
      </c>
      <c r="J294" s="21">
        <f t="shared" si="116"/>
        <v>0</v>
      </c>
      <c r="K294" s="106">
        <f t="shared" si="117"/>
        <v>0</v>
      </c>
      <c r="L294" s="110" t="s">
        <v>143</v>
      </c>
      <c r="M294" s="20">
        <v>0</v>
      </c>
      <c r="N294" s="8">
        <f t="shared" si="118"/>
        <v>0</v>
      </c>
    </row>
    <row r="295" spans="1:14" x14ac:dyDescent="0.25">
      <c r="A295" s="2">
        <f t="shared" si="109"/>
        <v>281</v>
      </c>
      <c r="B295" t="s">
        <v>330</v>
      </c>
      <c r="C295" s="20">
        <v>0</v>
      </c>
      <c r="D295" s="20">
        <f>C295</f>
        <v>0</v>
      </c>
      <c r="E295" s="20">
        <f t="shared" si="113"/>
        <v>0</v>
      </c>
      <c r="F295" s="20">
        <v>0</v>
      </c>
      <c r="G295" s="8">
        <f t="shared" si="114"/>
        <v>0</v>
      </c>
      <c r="H295" s="20">
        <v>0</v>
      </c>
      <c r="I295" s="8">
        <f t="shared" si="115"/>
        <v>0</v>
      </c>
      <c r="J295" s="21">
        <f t="shared" si="116"/>
        <v>0</v>
      </c>
      <c r="K295" s="106">
        <f t="shared" si="117"/>
        <v>0</v>
      </c>
      <c r="L295" s="110" t="s">
        <v>143</v>
      </c>
      <c r="M295" s="20">
        <v>0</v>
      </c>
      <c r="N295" s="8">
        <f t="shared" si="118"/>
        <v>0</v>
      </c>
    </row>
    <row r="296" spans="1:14" x14ac:dyDescent="0.25">
      <c r="A296" s="2">
        <f t="shared" si="109"/>
        <v>282</v>
      </c>
      <c r="B296" t="s">
        <v>331</v>
      </c>
      <c r="C296" s="20">
        <v>0</v>
      </c>
      <c r="D296" s="20">
        <v>0</v>
      </c>
      <c r="E296" s="20">
        <f t="shared" si="113"/>
        <v>0</v>
      </c>
      <c r="F296" s="20">
        <v>0</v>
      </c>
      <c r="G296" s="8">
        <f t="shared" si="114"/>
        <v>0</v>
      </c>
      <c r="H296" s="20">
        <v>0</v>
      </c>
      <c r="I296" s="8">
        <f t="shared" si="115"/>
        <v>0</v>
      </c>
      <c r="J296" s="21">
        <f t="shared" si="116"/>
        <v>0.98599999999999999</v>
      </c>
      <c r="K296" s="106">
        <f t="shared" si="117"/>
        <v>0</v>
      </c>
      <c r="L296" s="110" t="s">
        <v>315</v>
      </c>
      <c r="M296" s="20">
        <v>0</v>
      </c>
      <c r="N296" s="8">
        <f t="shared" si="118"/>
        <v>0</v>
      </c>
    </row>
    <row r="297" spans="1:14" x14ac:dyDescent="0.25">
      <c r="A297" s="2">
        <f t="shared" si="109"/>
        <v>283</v>
      </c>
      <c r="B297" t="s">
        <v>332</v>
      </c>
      <c r="C297" s="20">
        <v>0</v>
      </c>
      <c r="D297" s="20">
        <v>0</v>
      </c>
      <c r="E297" s="20">
        <f t="shared" si="113"/>
        <v>0</v>
      </c>
      <c r="F297" s="20">
        <v>0</v>
      </c>
      <c r="G297" s="8">
        <f t="shared" si="114"/>
        <v>0</v>
      </c>
      <c r="H297" s="20">
        <v>0</v>
      </c>
      <c r="I297" s="8">
        <f t="shared" si="115"/>
        <v>0</v>
      </c>
      <c r="J297" s="21">
        <f t="shared" si="116"/>
        <v>0.98599999999999999</v>
      </c>
      <c r="K297" s="106">
        <f t="shared" si="117"/>
        <v>0</v>
      </c>
      <c r="L297" s="110" t="s">
        <v>315</v>
      </c>
      <c r="M297" s="20">
        <v>0</v>
      </c>
      <c r="N297" s="8">
        <f t="shared" si="118"/>
        <v>0</v>
      </c>
    </row>
    <row r="298" spans="1:14" x14ac:dyDescent="0.25">
      <c r="A298" s="2">
        <f t="shared" si="109"/>
        <v>284</v>
      </c>
      <c r="B298" t="s">
        <v>333</v>
      </c>
      <c r="C298" s="20">
        <v>0</v>
      </c>
      <c r="D298" s="31"/>
      <c r="E298" s="31">
        <f t="shared" si="113"/>
        <v>0</v>
      </c>
      <c r="F298" s="20">
        <v>0</v>
      </c>
      <c r="G298" s="8">
        <f t="shared" si="114"/>
        <v>0</v>
      </c>
      <c r="H298" s="20">
        <v>0</v>
      </c>
      <c r="I298" s="31">
        <f t="shared" si="115"/>
        <v>0</v>
      </c>
      <c r="J298" s="21">
        <f t="shared" si="116"/>
        <v>0.98599999999999999</v>
      </c>
      <c r="K298" s="106">
        <f t="shared" si="117"/>
        <v>0</v>
      </c>
      <c r="L298" s="104" t="s">
        <v>315</v>
      </c>
      <c r="M298" s="20">
        <v>0</v>
      </c>
      <c r="N298" s="8">
        <f t="shared" si="118"/>
        <v>0</v>
      </c>
    </row>
    <row r="299" spans="1:14" ht="13" x14ac:dyDescent="0.3">
      <c r="A299" s="2">
        <f t="shared" si="109"/>
        <v>285</v>
      </c>
      <c r="B299" s="5" t="s">
        <v>334</v>
      </c>
      <c r="C299" s="25">
        <f t="shared" ref="C299:I299" si="119">SUM(C292:C298)</f>
        <v>74744.36</v>
      </c>
      <c r="D299" s="25">
        <f t="shared" si="119"/>
        <v>0</v>
      </c>
      <c r="E299" s="25">
        <f t="shared" si="119"/>
        <v>74744.36</v>
      </c>
      <c r="F299" s="25">
        <f t="shared" si="119"/>
        <v>0</v>
      </c>
      <c r="G299" s="25">
        <f t="shared" si="119"/>
        <v>74744.36</v>
      </c>
      <c r="H299" s="25">
        <f t="shared" si="119"/>
        <v>0</v>
      </c>
      <c r="I299" s="25">
        <f t="shared" si="119"/>
        <v>74744.36</v>
      </c>
      <c r="J299" s="29"/>
      <c r="K299" s="26">
        <f>SUM(K292:K298)</f>
        <v>73698</v>
      </c>
      <c r="M299" s="25">
        <f t="shared" ref="M299:N299" si="120">SUM(M292:M298)</f>
        <v>0</v>
      </c>
      <c r="N299" s="25">
        <f t="shared" si="120"/>
        <v>73698</v>
      </c>
    </row>
    <row r="300" spans="1:14" x14ac:dyDescent="0.25">
      <c r="A300" s="2">
        <f t="shared" si="109"/>
        <v>286</v>
      </c>
      <c r="B300" t="s">
        <v>93</v>
      </c>
      <c r="C300" s="20"/>
      <c r="D300" s="8"/>
      <c r="E300" s="8"/>
      <c r="F300" s="8"/>
      <c r="G300" s="8"/>
      <c r="H300" s="8"/>
      <c r="I300" s="8"/>
      <c r="J300" s="30"/>
      <c r="K300" s="106"/>
    </row>
    <row r="301" spans="1:14" ht="13" x14ac:dyDescent="0.3">
      <c r="A301" s="2">
        <f t="shared" si="109"/>
        <v>287</v>
      </c>
      <c r="B301" s="5" t="s">
        <v>335</v>
      </c>
      <c r="C301" s="35">
        <f t="shared" ref="C301:I301" si="121">+C44+C56+C63+C72+C77+C81+C85+C91+C96+C100+C131+C190+C194+C245+C261+C266+C271+C275+C289+C299</f>
        <v>27343701.169999998</v>
      </c>
      <c r="D301" s="35">
        <f t="shared" si="121"/>
        <v>-6238467.0300000003</v>
      </c>
      <c r="E301" s="35">
        <f t="shared" si="121"/>
        <v>33582168.199999996</v>
      </c>
      <c r="F301" s="35">
        <f t="shared" si="121"/>
        <v>0</v>
      </c>
      <c r="G301" s="35">
        <f t="shared" si="121"/>
        <v>33582168.199999996</v>
      </c>
      <c r="H301" s="35">
        <f t="shared" si="121"/>
        <v>0</v>
      </c>
      <c r="I301" s="35">
        <f t="shared" si="121"/>
        <v>33582168.199999996</v>
      </c>
      <c r="J301" s="29"/>
      <c r="K301" s="35">
        <f>+K44+K56+K63+K72+K77+K81+K85+K91+K96+K100+K131+K190+K194+K245+K261+K266+K271+K275+K289+K299</f>
        <v>52196674</v>
      </c>
      <c r="M301" s="36">
        <f>+M44+M56+M63+M72+M77+M81+M85+M91+M96+M100+M131+M190+M194+M245+M261+M266+M271+M275+M289+M299</f>
        <v>1703082.2179999999</v>
      </c>
      <c r="N301" s="36">
        <f>+N44+N56+N63+N72+N77+N81+N85+N91+N96+N100+N131+N190+N194+N245+N261+N266+N271+N275+N289+N299</f>
        <v>53899756.217999995</v>
      </c>
    </row>
    <row r="302" spans="1:14" x14ac:dyDescent="0.25">
      <c r="A302" s="2">
        <f t="shared" si="109"/>
        <v>288</v>
      </c>
      <c r="B302" t="s">
        <v>93</v>
      </c>
      <c r="C302" s="20"/>
      <c r="D302" s="8"/>
      <c r="E302" s="8"/>
      <c r="F302" s="8"/>
      <c r="G302" s="8"/>
      <c r="H302" s="8"/>
      <c r="I302" s="8"/>
      <c r="J302" s="30"/>
      <c r="K302" s="106"/>
      <c r="N302" s="23">
        <f>N301*0.21</f>
        <v>11318948.805779999</v>
      </c>
    </row>
    <row r="303" spans="1:14" x14ac:dyDescent="0.25">
      <c r="A303" s="2">
        <f t="shared" si="109"/>
        <v>289</v>
      </c>
      <c r="C303" s="20"/>
      <c r="D303" s="8"/>
      <c r="E303" s="20"/>
      <c r="F303" s="20"/>
      <c r="G303" s="20"/>
      <c r="H303" s="20"/>
      <c r="I303" s="20"/>
      <c r="J303" s="30"/>
      <c r="K303" s="37"/>
      <c r="M303" s="22"/>
      <c r="N303" s="22"/>
    </row>
    <row r="304" spans="1:14" x14ac:dyDescent="0.25">
      <c r="A304" s="2">
        <f t="shared" si="109"/>
        <v>290</v>
      </c>
      <c r="B304" s="12" t="s">
        <v>336</v>
      </c>
      <c r="C304" s="24">
        <v>0</v>
      </c>
      <c r="D304" s="24">
        <f>+C304</f>
        <v>0</v>
      </c>
      <c r="E304" s="24">
        <f>+C304-D304</f>
        <v>0</v>
      </c>
      <c r="F304" s="24">
        <v>0</v>
      </c>
      <c r="G304" s="11">
        <f>+E304+F304</f>
        <v>0</v>
      </c>
      <c r="H304" s="24">
        <v>0</v>
      </c>
      <c r="I304" s="24">
        <f>+G304-H304</f>
        <v>0</v>
      </c>
      <c r="K304" s="38">
        <v>0</v>
      </c>
      <c r="M304" s="24">
        <v>0</v>
      </c>
      <c r="N304" s="11">
        <f>K304+M304</f>
        <v>0</v>
      </c>
    </row>
    <row r="305" spans="1:18" ht="13" x14ac:dyDescent="0.3">
      <c r="A305" s="2">
        <f t="shared" si="109"/>
        <v>291</v>
      </c>
      <c r="B305" s="5" t="s">
        <v>337</v>
      </c>
      <c r="C305" s="20">
        <f t="shared" ref="C305:I305" si="122">+C20+C301+C304</f>
        <v>23472210.273000304</v>
      </c>
      <c r="D305" s="20">
        <f t="shared" si="122"/>
        <v>-7596934.4400000004</v>
      </c>
      <c r="E305" s="20">
        <f t="shared" si="122"/>
        <v>31069144.713000305</v>
      </c>
      <c r="F305" s="20">
        <f t="shared" si="122"/>
        <v>0</v>
      </c>
      <c r="G305" s="20">
        <f t="shared" si="122"/>
        <v>31069144.713000305</v>
      </c>
      <c r="H305" s="20">
        <f t="shared" si="122"/>
        <v>0</v>
      </c>
      <c r="I305" s="20">
        <f t="shared" si="122"/>
        <v>31069144.713000305</v>
      </c>
      <c r="K305" s="20">
        <f>+K20+K301+K304</f>
        <v>50768678.312602162</v>
      </c>
      <c r="M305" s="22">
        <f>+M20+M301+M304</f>
        <v>9949432.7625362072</v>
      </c>
      <c r="N305" s="22">
        <f>+N20+N301+N304</f>
        <v>60718111.07513836</v>
      </c>
    </row>
    <row r="306" spans="1:18" x14ac:dyDescent="0.25">
      <c r="A306" s="2">
        <f t="shared" si="109"/>
        <v>292</v>
      </c>
      <c r="B306" t="s">
        <v>338</v>
      </c>
      <c r="C306" s="39">
        <v>0.21</v>
      </c>
      <c r="D306" s="39">
        <v>0.21</v>
      </c>
      <c r="E306" s="39">
        <v>0.21</v>
      </c>
      <c r="F306" s="39">
        <v>0.21</v>
      </c>
      <c r="G306" s="39">
        <v>0.21</v>
      </c>
      <c r="H306" s="39">
        <v>0.21</v>
      </c>
      <c r="I306" s="39">
        <v>0.21</v>
      </c>
      <c r="K306" s="40">
        <v>0.21</v>
      </c>
      <c r="M306" s="39">
        <v>0.21</v>
      </c>
      <c r="N306" s="39">
        <v>0.21</v>
      </c>
    </row>
    <row r="307" spans="1:18" x14ac:dyDescent="0.25">
      <c r="A307" s="2">
        <f t="shared" si="109"/>
        <v>293</v>
      </c>
      <c r="B307" t="s">
        <v>339</v>
      </c>
      <c r="C307" s="20">
        <f t="shared" ref="C307:I307" si="123">ROUND(C305*C306,0)</f>
        <v>4929164</v>
      </c>
      <c r="D307" s="20">
        <f t="shared" si="123"/>
        <v>-1595356</v>
      </c>
      <c r="E307" s="20">
        <f t="shared" si="123"/>
        <v>6524520</v>
      </c>
      <c r="F307" s="20">
        <f t="shared" si="123"/>
        <v>0</v>
      </c>
      <c r="G307" s="20">
        <f t="shared" si="123"/>
        <v>6524520</v>
      </c>
      <c r="H307" s="20">
        <f t="shared" si="123"/>
        <v>0</v>
      </c>
      <c r="I307" s="20">
        <f t="shared" si="123"/>
        <v>6524520</v>
      </c>
      <c r="K307" s="22">
        <f>ROUND(K305*K306,0)</f>
        <v>10661422</v>
      </c>
      <c r="M307" s="22">
        <f t="shared" ref="M307:N307" si="124">ROUND(M305*M306,0)</f>
        <v>2089381</v>
      </c>
      <c r="N307" s="22">
        <f t="shared" si="124"/>
        <v>12750803</v>
      </c>
    </row>
    <row r="308" spans="1:18" x14ac:dyDescent="0.25">
      <c r="A308" s="2">
        <f t="shared" si="109"/>
        <v>294</v>
      </c>
      <c r="B308" s="12" t="s">
        <v>340</v>
      </c>
      <c r="C308" s="20">
        <v>-1503268.98</v>
      </c>
      <c r="D308" s="20">
        <f t="shared" ref="D308:D316" si="125">+C308</f>
        <v>-1503268.98</v>
      </c>
      <c r="E308" s="20">
        <f t="shared" ref="E308:E316" si="126">+C308-D308</f>
        <v>0</v>
      </c>
      <c r="F308" s="20">
        <v>0</v>
      </c>
      <c r="G308" s="8">
        <f t="shared" ref="G308:G316" si="127">+E308+F308</f>
        <v>0</v>
      </c>
      <c r="H308" s="20">
        <v>0</v>
      </c>
      <c r="I308" s="20">
        <f t="shared" ref="I308:I316" si="128">+G308+H308</f>
        <v>0</v>
      </c>
      <c r="K308" s="37">
        <v>0</v>
      </c>
      <c r="M308" s="20">
        <v>0</v>
      </c>
      <c r="N308" s="8">
        <f t="shared" ref="N308:N316" si="129">K308+M308</f>
        <v>0</v>
      </c>
    </row>
    <row r="309" spans="1:18" x14ac:dyDescent="0.25">
      <c r="A309" s="2">
        <f t="shared" si="109"/>
        <v>295</v>
      </c>
      <c r="B309" s="12" t="s">
        <v>341</v>
      </c>
      <c r="C309" s="20">
        <v>-210319.06</v>
      </c>
      <c r="D309" s="20">
        <f t="shared" si="125"/>
        <v>-210319.06</v>
      </c>
      <c r="E309" s="20">
        <f t="shared" si="126"/>
        <v>0</v>
      </c>
      <c r="F309" s="20">
        <v>0</v>
      </c>
      <c r="G309" s="8">
        <f t="shared" si="127"/>
        <v>0</v>
      </c>
      <c r="H309" s="20">
        <v>0</v>
      </c>
      <c r="I309" s="20">
        <f t="shared" si="128"/>
        <v>0</v>
      </c>
      <c r="K309" s="37">
        <v>0</v>
      </c>
      <c r="M309" s="20">
        <v>0</v>
      </c>
      <c r="N309" s="8">
        <f t="shared" si="129"/>
        <v>0</v>
      </c>
    </row>
    <row r="310" spans="1:18" x14ac:dyDescent="0.25">
      <c r="A310" s="2">
        <f t="shared" si="109"/>
        <v>296</v>
      </c>
      <c r="B310" s="12" t="s">
        <v>342</v>
      </c>
      <c r="C310" s="20">
        <v>-2548682.4900000002</v>
      </c>
      <c r="D310" s="20">
        <f t="shared" si="125"/>
        <v>-2548682.4900000002</v>
      </c>
      <c r="E310" s="20">
        <f t="shared" si="126"/>
        <v>0</v>
      </c>
      <c r="F310" s="20">
        <v>0</v>
      </c>
      <c r="G310" s="8">
        <f t="shared" si="127"/>
        <v>0</v>
      </c>
      <c r="H310" s="20">
        <v>0</v>
      </c>
      <c r="I310" s="20">
        <f t="shared" si="128"/>
        <v>0</v>
      </c>
      <c r="K310" s="37">
        <v>0</v>
      </c>
      <c r="M310" s="20">
        <v>0</v>
      </c>
      <c r="N310" s="8">
        <f t="shared" si="129"/>
        <v>0</v>
      </c>
    </row>
    <row r="311" spans="1:18" x14ac:dyDescent="0.25">
      <c r="A311" s="2">
        <f t="shared" si="109"/>
        <v>297</v>
      </c>
      <c r="B311" s="12" t="s">
        <v>343</v>
      </c>
      <c r="C311" s="20">
        <v>-31000</v>
      </c>
      <c r="D311" s="20">
        <f t="shared" si="125"/>
        <v>-31000</v>
      </c>
      <c r="E311" s="20">
        <f t="shared" si="126"/>
        <v>0</v>
      </c>
      <c r="F311" s="20">
        <v>0</v>
      </c>
      <c r="G311" s="8">
        <f t="shared" si="127"/>
        <v>0</v>
      </c>
      <c r="H311" s="20">
        <v>0</v>
      </c>
      <c r="I311" s="20">
        <f t="shared" si="128"/>
        <v>0</v>
      </c>
      <c r="K311" s="37">
        <v>0</v>
      </c>
      <c r="M311" s="20">
        <v>0</v>
      </c>
      <c r="N311" s="8">
        <f t="shared" si="129"/>
        <v>0</v>
      </c>
    </row>
    <row r="312" spans="1:18" x14ac:dyDescent="0.25">
      <c r="A312" s="2">
        <f t="shared" si="109"/>
        <v>298</v>
      </c>
      <c r="B312" s="12" t="s">
        <v>344</v>
      </c>
      <c r="C312" s="20">
        <v>0</v>
      </c>
      <c r="D312" s="20">
        <f t="shared" si="125"/>
        <v>0</v>
      </c>
      <c r="E312" s="20">
        <f t="shared" si="126"/>
        <v>0</v>
      </c>
      <c r="F312" s="20">
        <v>0</v>
      </c>
      <c r="G312" s="8">
        <f t="shared" si="127"/>
        <v>0</v>
      </c>
      <c r="H312" s="20">
        <v>0</v>
      </c>
      <c r="I312" s="20">
        <f t="shared" si="128"/>
        <v>0</v>
      </c>
      <c r="K312" s="37">
        <v>0</v>
      </c>
      <c r="M312" s="20">
        <v>0</v>
      </c>
      <c r="N312" s="8">
        <f t="shared" si="129"/>
        <v>0</v>
      </c>
    </row>
    <row r="313" spans="1:18" x14ac:dyDescent="0.25">
      <c r="A313" s="2">
        <f t="shared" si="109"/>
        <v>299</v>
      </c>
      <c r="B313" s="12" t="s">
        <v>345</v>
      </c>
      <c r="C313" s="20">
        <v>0</v>
      </c>
      <c r="D313" s="20">
        <f t="shared" si="125"/>
        <v>0</v>
      </c>
      <c r="E313" s="20">
        <f t="shared" si="126"/>
        <v>0</v>
      </c>
      <c r="F313" s="20">
        <v>0</v>
      </c>
      <c r="G313" s="8">
        <f t="shared" si="127"/>
        <v>0</v>
      </c>
      <c r="H313" s="20">
        <v>0</v>
      </c>
      <c r="I313" s="20">
        <f t="shared" si="128"/>
        <v>0</v>
      </c>
      <c r="K313" s="37">
        <v>0</v>
      </c>
      <c r="M313" s="20">
        <v>0</v>
      </c>
      <c r="N313" s="8">
        <f t="shared" si="129"/>
        <v>0</v>
      </c>
    </row>
    <row r="314" spans="1:18" x14ac:dyDescent="0.25">
      <c r="A314" s="2">
        <f t="shared" si="109"/>
        <v>300</v>
      </c>
      <c r="B314" s="12" t="s">
        <v>346</v>
      </c>
      <c r="C314" s="31">
        <v>780997.25468518026</v>
      </c>
      <c r="D314" s="20">
        <f t="shared" si="125"/>
        <v>780997.25468518026</v>
      </c>
      <c r="E314" s="31">
        <f t="shared" si="126"/>
        <v>0</v>
      </c>
      <c r="F314" s="31">
        <v>0</v>
      </c>
      <c r="G314" s="8">
        <f t="shared" si="127"/>
        <v>0</v>
      </c>
      <c r="H314" s="31">
        <v>0</v>
      </c>
      <c r="I314" s="31">
        <f t="shared" si="128"/>
        <v>0</v>
      </c>
      <c r="J314" s="21">
        <f>VLOOKUP(L314,$C$320:$D$334,2,FALSE)</f>
        <v>0</v>
      </c>
      <c r="K314" s="106">
        <f>IF(I314*J314=0,0, ROUND(I314*J314,0))</f>
        <v>0</v>
      </c>
      <c r="L314" s="110" t="s">
        <v>143</v>
      </c>
      <c r="M314" s="31">
        <v>0</v>
      </c>
      <c r="N314" s="8">
        <f t="shared" si="129"/>
        <v>0</v>
      </c>
    </row>
    <row r="315" spans="1:18" x14ac:dyDescent="0.25">
      <c r="A315" s="2">
        <f t="shared" si="109"/>
        <v>301</v>
      </c>
      <c r="B315" s="12" t="s">
        <v>347</v>
      </c>
      <c r="C315" s="31">
        <v>469450.7340000011</v>
      </c>
      <c r="D315" s="20">
        <f>+C315</f>
        <v>469450.7340000011</v>
      </c>
      <c r="E315" s="31">
        <f t="shared" si="126"/>
        <v>0</v>
      </c>
      <c r="F315" s="31">
        <v>0</v>
      </c>
      <c r="G315" s="8">
        <f t="shared" si="127"/>
        <v>0</v>
      </c>
      <c r="H315" s="31">
        <v>0</v>
      </c>
      <c r="I315" s="31">
        <f t="shared" si="128"/>
        <v>0</v>
      </c>
      <c r="J315" s="21">
        <f>VLOOKUP(L315,$C$320:$D$334,2,FALSE)</f>
        <v>0</v>
      </c>
      <c r="K315" s="106">
        <f>IF(I315*J315=0,0, ROUND(I315*J315,0))</f>
        <v>0</v>
      </c>
      <c r="L315" s="110" t="s">
        <v>143</v>
      </c>
      <c r="M315" s="31">
        <v>0</v>
      </c>
      <c r="N315" s="8">
        <f t="shared" si="129"/>
        <v>0</v>
      </c>
    </row>
    <row r="316" spans="1:18" x14ac:dyDescent="0.25">
      <c r="A316" s="2">
        <f t="shared" si="109"/>
        <v>302</v>
      </c>
      <c r="B316" t="s">
        <v>348</v>
      </c>
      <c r="C316" s="31">
        <v>253000</v>
      </c>
      <c r="D316" s="31">
        <f t="shared" si="125"/>
        <v>253000</v>
      </c>
      <c r="E316" s="31">
        <f t="shared" si="126"/>
        <v>0</v>
      </c>
      <c r="F316" s="31">
        <v>0</v>
      </c>
      <c r="G316" s="8">
        <f t="shared" si="127"/>
        <v>0</v>
      </c>
      <c r="H316" s="31">
        <v>0</v>
      </c>
      <c r="I316" s="31">
        <f t="shared" si="128"/>
        <v>0</v>
      </c>
      <c r="J316" s="21">
        <f>VLOOKUP(L316,$C$320:$D$334,2,FALSE)</f>
        <v>0</v>
      </c>
      <c r="K316" s="106">
        <f>IF(I316*J316=0,0, ROUND(I316*J316,0))</f>
        <v>0</v>
      </c>
      <c r="L316" s="110" t="s">
        <v>143</v>
      </c>
      <c r="M316" s="31">
        <v>0</v>
      </c>
      <c r="N316" s="8">
        <f t="shared" si="129"/>
        <v>0</v>
      </c>
    </row>
    <row r="317" spans="1:18" ht="13.5" thickBot="1" x14ac:dyDescent="0.35">
      <c r="A317" s="2">
        <f t="shared" si="109"/>
        <v>303</v>
      </c>
      <c r="B317" s="5" t="s">
        <v>349</v>
      </c>
      <c r="C317" s="41">
        <f t="shared" ref="C317:I317" si="130">SUM(C307:C316)</f>
        <v>2139341.4586851811</v>
      </c>
      <c r="D317" s="41">
        <f t="shared" si="130"/>
        <v>-4385178.5413148189</v>
      </c>
      <c r="E317" s="41">
        <f t="shared" si="130"/>
        <v>6524520</v>
      </c>
      <c r="F317" s="41">
        <f t="shared" si="130"/>
        <v>0</v>
      </c>
      <c r="G317" s="41">
        <f t="shared" si="130"/>
        <v>6524520</v>
      </c>
      <c r="H317" s="41">
        <f t="shared" si="130"/>
        <v>0</v>
      </c>
      <c r="I317" s="41">
        <f t="shared" si="130"/>
        <v>6524520</v>
      </c>
      <c r="J317" s="5"/>
      <c r="K317" s="42">
        <f>SUM(K307:K316)</f>
        <v>10661422</v>
      </c>
      <c r="M317" s="43">
        <f>SUM(M307:M316)</f>
        <v>2089381</v>
      </c>
      <c r="N317" s="43">
        <f>SUM(N307:N316)</f>
        <v>12750803</v>
      </c>
    </row>
    <row r="318" spans="1:18" ht="13" thickTop="1" x14ac:dyDescent="0.25">
      <c r="A318" s="2"/>
      <c r="C318" s="44"/>
      <c r="K318" s="107"/>
    </row>
    <row r="319" spans="1:18" s="18" customFormat="1" ht="13" x14ac:dyDescent="0.3">
      <c r="A319"/>
      <c r="B319"/>
      <c r="C319" s="45" t="s">
        <v>350</v>
      </c>
      <c r="D319" s="46"/>
      <c r="E319"/>
      <c r="F319"/>
      <c r="G319"/>
      <c r="H319"/>
      <c r="I319"/>
      <c r="J319"/>
      <c r="K319" s="107"/>
      <c r="L319" s="102"/>
      <c r="M319" s="102"/>
      <c r="N319"/>
      <c r="O319"/>
      <c r="P319"/>
      <c r="Q319"/>
      <c r="R319"/>
    </row>
    <row r="320" spans="1:18" s="18" customFormat="1" x14ac:dyDescent="0.25">
      <c r="A320"/>
      <c r="B320"/>
      <c r="C320" s="111" t="s">
        <v>45</v>
      </c>
      <c r="D320" s="47">
        <v>0.98599999999999999</v>
      </c>
      <c r="E320"/>
      <c r="F320"/>
      <c r="G320"/>
      <c r="H320"/>
      <c r="I320"/>
      <c r="J320"/>
      <c r="K320" s="107"/>
      <c r="L320" s="102"/>
      <c r="M320" s="102"/>
      <c r="N320"/>
      <c r="O320"/>
      <c r="P320"/>
      <c r="Q320"/>
      <c r="R320"/>
    </row>
    <row r="321" spans="1:18" s="18" customFormat="1" x14ac:dyDescent="0.25">
      <c r="A321"/>
      <c r="B321"/>
      <c r="C321" s="111" t="s">
        <v>130</v>
      </c>
      <c r="D321" s="47">
        <v>0.98699999999999999</v>
      </c>
      <c r="E321"/>
      <c r="F321"/>
      <c r="G321"/>
      <c r="H321"/>
      <c r="I321"/>
      <c r="J321"/>
      <c r="K321" s="107"/>
      <c r="L321" s="102"/>
      <c r="M321" s="102"/>
      <c r="N321"/>
      <c r="O321"/>
      <c r="P321"/>
      <c r="Q321"/>
      <c r="R321"/>
    </row>
    <row r="322" spans="1:18" s="18" customFormat="1" x14ac:dyDescent="0.25">
      <c r="A322"/>
      <c r="B322"/>
      <c r="C322" s="111" t="s">
        <v>78</v>
      </c>
      <c r="D322" s="47">
        <v>0.98499999999999999</v>
      </c>
      <c r="E322"/>
      <c r="F322"/>
      <c r="G322"/>
      <c r="H322"/>
      <c r="I322"/>
      <c r="J322"/>
      <c r="K322" s="107"/>
      <c r="L322" s="102"/>
      <c r="M322" s="102"/>
      <c r="N322"/>
      <c r="O322"/>
      <c r="P322"/>
      <c r="Q322"/>
      <c r="R322"/>
    </row>
    <row r="323" spans="1:18" s="18" customFormat="1" x14ac:dyDescent="0.25">
      <c r="A323"/>
      <c r="B323"/>
      <c r="C323" s="111" t="s">
        <v>76</v>
      </c>
      <c r="D323" s="47">
        <v>0.98499999999999999</v>
      </c>
      <c r="E323"/>
      <c r="F323"/>
      <c r="G323"/>
      <c r="H323"/>
      <c r="I323"/>
      <c r="J323"/>
      <c r="K323" s="107"/>
      <c r="L323" s="102"/>
      <c r="M323" s="102"/>
      <c r="N323"/>
      <c r="O323"/>
      <c r="P323"/>
      <c r="Q323"/>
      <c r="R323"/>
    </row>
    <row r="324" spans="1:18" x14ac:dyDescent="0.25">
      <c r="C324" s="111" t="s">
        <v>91</v>
      </c>
      <c r="D324" s="47">
        <v>0.999</v>
      </c>
      <c r="K324" s="107"/>
    </row>
    <row r="325" spans="1:18" x14ac:dyDescent="0.25">
      <c r="C325" s="111" t="s">
        <v>351</v>
      </c>
      <c r="D325" s="47">
        <v>0.99299999999999999</v>
      </c>
      <c r="K325" s="107"/>
    </row>
    <row r="326" spans="1:18" x14ac:dyDescent="0.25">
      <c r="C326" s="111" t="s">
        <v>315</v>
      </c>
      <c r="D326" s="47">
        <v>0.98599999999999999</v>
      </c>
      <c r="K326" s="107"/>
    </row>
    <row r="327" spans="1:18" x14ac:dyDescent="0.25">
      <c r="C327" s="111" t="s">
        <v>110</v>
      </c>
      <c r="D327" s="47">
        <v>0.99099999999999999</v>
      </c>
      <c r="K327" s="107"/>
    </row>
    <row r="328" spans="1:18" x14ac:dyDescent="0.25">
      <c r="C328" s="111" t="s">
        <v>352</v>
      </c>
      <c r="D328" s="47">
        <v>0.98899999999999999</v>
      </c>
      <c r="K328" s="107"/>
    </row>
    <row r="329" spans="1:18" x14ac:dyDescent="0.25">
      <c r="C329" s="112" t="s">
        <v>168</v>
      </c>
      <c r="D329" s="47">
        <v>0.99099999999999999</v>
      </c>
      <c r="K329" s="107"/>
    </row>
    <row r="330" spans="1:18" x14ac:dyDescent="0.25">
      <c r="C330" s="112" t="s">
        <v>353</v>
      </c>
      <c r="D330" s="47">
        <v>0</v>
      </c>
      <c r="K330" s="107"/>
    </row>
    <row r="331" spans="1:18" x14ac:dyDescent="0.25">
      <c r="C331" s="111" t="s">
        <v>354</v>
      </c>
      <c r="D331" s="47">
        <v>0.98499999999999999</v>
      </c>
      <c r="K331" s="107"/>
    </row>
    <row r="332" spans="1:18" x14ac:dyDescent="0.25">
      <c r="C332" s="111" t="s">
        <v>42</v>
      </c>
      <c r="D332" s="47">
        <v>1</v>
      </c>
      <c r="K332" s="107"/>
    </row>
    <row r="333" spans="1:18" x14ac:dyDescent="0.25">
      <c r="C333" s="111" t="s">
        <v>96</v>
      </c>
      <c r="D333" s="47">
        <v>0</v>
      </c>
      <c r="K333" s="107"/>
    </row>
    <row r="334" spans="1:18" x14ac:dyDescent="0.25">
      <c r="C334" s="111" t="s">
        <v>143</v>
      </c>
      <c r="D334" s="47">
        <v>0</v>
      </c>
      <c r="K334" s="107"/>
    </row>
    <row r="335" spans="1:18" x14ac:dyDescent="0.25">
      <c r="K335" s="107"/>
    </row>
    <row r="336" spans="1:18" ht="13" x14ac:dyDescent="0.3">
      <c r="B336" s="48"/>
      <c r="C336" s="48"/>
      <c r="D336" s="48"/>
      <c r="E336" s="48"/>
    </row>
    <row r="337" spans="2:5" ht="13" x14ac:dyDescent="0.3">
      <c r="B337" s="48"/>
      <c r="C337" s="48"/>
      <c r="D337" s="48"/>
      <c r="E337" s="48"/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52" orientation="landscape" r:id="rId1"/>
  <headerFooter alignWithMargins="0"/>
  <rowBreaks count="4" manualBreakCount="4">
    <brk id="73" max="13" man="1"/>
    <brk id="132" max="13" man="1"/>
    <brk id="195" max="13" man="1"/>
    <brk id="276" max="13" man="1"/>
  </row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EB981D-F1CF-4174-BCB4-17B478CE35A2}">
  <dimension ref="A1:O323"/>
  <sheetViews>
    <sheetView topLeftCell="A271" zoomScale="80" zoomScaleNormal="80" workbookViewId="0">
      <selection activeCell="C172" sqref="C1:C1048576"/>
    </sheetView>
  </sheetViews>
  <sheetFormatPr defaultColWidth="9.1796875" defaultRowHeight="12.5" x14ac:dyDescent="0.25"/>
  <cols>
    <col min="1" max="1" width="10.81640625" bestFit="1" customWidth="1"/>
    <col min="2" max="2" width="60.7265625" customWidth="1"/>
    <col min="3" max="14" width="15.7265625" customWidth="1"/>
    <col min="15" max="15" width="10.81640625" bestFit="1" customWidth="1"/>
  </cols>
  <sheetData>
    <row r="1" spans="1:15" ht="13" x14ac:dyDescent="0.3">
      <c r="A1" s="122" t="s">
        <v>0</v>
      </c>
      <c r="B1" s="123"/>
      <c r="C1" s="123"/>
      <c r="D1" s="123"/>
      <c r="E1" s="123"/>
      <c r="F1" s="123"/>
      <c r="G1" s="123"/>
      <c r="H1" s="123"/>
      <c r="I1" s="123"/>
      <c r="J1" s="123"/>
    </row>
    <row r="2" spans="1:15" ht="13" x14ac:dyDescent="0.3">
      <c r="A2" s="122" t="s">
        <v>355</v>
      </c>
      <c r="B2" s="123"/>
      <c r="C2" s="123"/>
      <c r="D2" s="123"/>
      <c r="E2" s="123"/>
      <c r="F2" s="123"/>
      <c r="G2" s="123"/>
      <c r="H2" s="123"/>
      <c r="I2" s="123"/>
      <c r="J2" s="123"/>
    </row>
    <row r="3" spans="1:15" ht="13" x14ac:dyDescent="0.3">
      <c r="A3" s="122" t="s">
        <v>356</v>
      </c>
      <c r="B3" s="123"/>
      <c r="C3" s="123"/>
      <c r="D3" s="123"/>
      <c r="E3" s="123"/>
      <c r="F3" s="123"/>
      <c r="G3" s="123"/>
      <c r="H3" s="123"/>
      <c r="I3" s="123"/>
      <c r="J3" s="123"/>
    </row>
    <row r="4" spans="1:15" ht="13" x14ac:dyDescent="0.3">
      <c r="A4" s="122" t="s">
        <v>2</v>
      </c>
      <c r="B4" s="123"/>
      <c r="C4" s="123"/>
      <c r="D4" s="123"/>
      <c r="E4" s="123"/>
      <c r="F4" s="123"/>
      <c r="G4" s="123"/>
      <c r="H4" s="123"/>
      <c r="I4" s="123"/>
      <c r="J4" s="123"/>
    </row>
    <row r="5" spans="1:15" ht="13" x14ac:dyDescent="0.3">
      <c r="A5" s="122" t="str">
        <f>Summary!A4</f>
        <v>Twelve Months Ended March 31, 2023</v>
      </c>
      <c r="B5" s="123"/>
      <c r="C5" s="123"/>
      <c r="D5" s="123"/>
      <c r="E5" s="123"/>
      <c r="F5" s="123"/>
      <c r="G5" s="123"/>
      <c r="H5" s="123"/>
      <c r="I5" s="123"/>
      <c r="J5" s="123"/>
    </row>
    <row r="9" spans="1:15" x14ac:dyDescent="0.25">
      <c r="C9" s="1" t="s">
        <v>4</v>
      </c>
      <c r="D9" s="1" t="s">
        <v>5</v>
      </c>
      <c r="E9" s="1" t="s">
        <v>6</v>
      </c>
      <c r="F9" s="1" t="s">
        <v>7</v>
      </c>
      <c r="G9" s="1" t="s">
        <v>8</v>
      </c>
      <c r="H9" s="1" t="s">
        <v>9</v>
      </c>
      <c r="I9" s="1" t="s">
        <v>10</v>
      </c>
      <c r="J9" s="1" t="s">
        <v>11</v>
      </c>
      <c r="K9" s="49" t="s">
        <v>12</v>
      </c>
      <c r="L9" s="1" t="s">
        <v>13</v>
      </c>
      <c r="M9" s="1" t="s">
        <v>14</v>
      </c>
      <c r="N9" s="1" t="s">
        <v>15</v>
      </c>
    </row>
    <row r="10" spans="1:15" x14ac:dyDescent="0.25">
      <c r="E10" s="2" t="s">
        <v>16</v>
      </c>
      <c r="F10" s="2" t="s">
        <v>357</v>
      </c>
      <c r="G10" s="2" t="s">
        <v>16</v>
      </c>
      <c r="H10" s="2"/>
      <c r="I10" s="2" t="s">
        <v>17</v>
      </c>
    </row>
    <row r="11" spans="1:15" x14ac:dyDescent="0.25">
      <c r="C11" s="2" t="s">
        <v>16</v>
      </c>
      <c r="D11" s="2" t="s">
        <v>18</v>
      </c>
      <c r="E11" s="2" t="s">
        <v>19</v>
      </c>
      <c r="F11" s="2" t="s">
        <v>358</v>
      </c>
      <c r="G11" s="2" t="s">
        <v>19</v>
      </c>
      <c r="H11" s="2"/>
      <c r="I11" s="2" t="s">
        <v>20</v>
      </c>
      <c r="J11" s="2" t="s">
        <v>21</v>
      </c>
      <c r="K11" t="s">
        <v>21</v>
      </c>
      <c r="M11" s="2" t="s">
        <v>22</v>
      </c>
      <c r="N11" s="2" t="s">
        <v>21</v>
      </c>
    </row>
    <row r="12" spans="1:15" x14ac:dyDescent="0.25">
      <c r="C12" s="2" t="s">
        <v>359</v>
      </c>
      <c r="D12" s="2" t="s">
        <v>24</v>
      </c>
      <c r="E12" s="2" t="s">
        <v>360</v>
      </c>
      <c r="F12" s="2" t="s">
        <v>28</v>
      </c>
      <c r="G12" s="2" t="s">
        <v>361</v>
      </c>
      <c r="H12" s="2" t="s">
        <v>28</v>
      </c>
      <c r="I12" s="2" t="s">
        <v>29</v>
      </c>
      <c r="J12" s="2" t="s">
        <v>30</v>
      </c>
      <c r="K12" t="s">
        <v>31</v>
      </c>
      <c r="L12" s="2" t="s">
        <v>30</v>
      </c>
      <c r="M12" s="2" t="s">
        <v>32</v>
      </c>
      <c r="N12" s="2" t="s">
        <v>33</v>
      </c>
      <c r="O12" s="2"/>
    </row>
    <row r="13" spans="1:15" ht="13" x14ac:dyDescent="0.3">
      <c r="A13" s="3" t="s">
        <v>34</v>
      </c>
      <c r="B13" s="45" t="s">
        <v>362</v>
      </c>
      <c r="C13" s="3" t="str">
        <f>Summary!C13</f>
        <v>12 Mo. 03/31/23</v>
      </c>
      <c r="D13" s="3" t="s">
        <v>37</v>
      </c>
      <c r="E13" s="3" t="s">
        <v>363</v>
      </c>
      <c r="F13" s="3" t="s">
        <v>29</v>
      </c>
      <c r="G13" s="3" t="s">
        <v>29</v>
      </c>
      <c r="H13" s="3" t="s">
        <v>29</v>
      </c>
      <c r="I13" s="3" t="str">
        <f>C13</f>
        <v>12 Mo. 03/31/23</v>
      </c>
      <c r="J13" s="3" t="s">
        <v>38</v>
      </c>
      <c r="K13" s="46" t="s">
        <v>39</v>
      </c>
      <c r="L13" s="3" t="s">
        <v>40</v>
      </c>
      <c r="M13" s="3" t="s">
        <v>29</v>
      </c>
      <c r="N13" s="3" t="s">
        <v>39</v>
      </c>
      <c r="O13" s="2"/>
    </row>
    <row r="14" spans="1:15" ht="13" x14ac:dyDescent="0.3">
      <c r="A14" s="2">
        <v>1</v>
      </c>
      <c r="B14" s="5" t="s">
        <v>67</v>
      </c>
      <c r="C14" s="2"/>
      <c r="D14" s="2"/>
      <c r="E14" s="2"/>
      <c r="F14" s="2"/>
      <c r="G14" s="2"/>
      <c r="H14" s="2"/>
      <c r="I14" s="2"/>
      <c r="J14" s="2"/>
      <c r="L14" s="2"/>
    </row>
    <row r="15" spans="1:15" x14ac:dyDescent="0.25">
      <c r="A15" s="2">
        <f>A14+1</f>
        <v>2</v>
      </c>
      <c r="B15" t="s">
        <v>68</v>
      </c>
      <c r="C15" s="19">
        <v>0</v>
      </c>
      <c r="D15" s="19">
        <v>0</v>
      </c>
      <c r="E15" s="20">
        <f t="shared" ref="E15:E35" si="0">+C15-D15</f>
        <v>0</v>
      </c>
      <c r="F15" s="8">
        <f>+'DFIT Computations'!G15</f>
        <v>0</v>
      </c>
      <c r="G15" s="8">
        <f>+E15+F15</f>
        <v>0</v>
      </c>
      <c r="H15" s="8">
        <f>+'DFIT Computations'!I15</f>
        <v>0</v>
      </c>
      <c r="I15" s="8">
        <f>+G15+H15</f>
        <v>0</v>
      </c>
      <c r="J15" s="21">
        <f>VLOOKUP(L15,$C$309:$D$323,2,FALSE)</f>
        <v>0.98599999999999999</v>
      </c>
      <c r="K15" s="50">
        <f t="shared" ref="K15:K35" si="1">IF(I15*J15=0,0, ROUND(I15*J15,0))</f>
        <v>0</v>
      </c>
      <c r="L15" s="2" t="str">
        <f>'DFIT Computations'!M15</f>
        <v>GROSS PLT</v>
      </c>
      <c r="M15" s="8">
        <f>+'DFIT Computations'!N15</f>
        <v>0</v>
      </c>
      <c r="N15" s="8">
        <f>K15+M15</f>
        <v>0</v>
      </c>
    </row>
    <row r="16" spans="1:15" x14ac:dyDescent="0.25">
      <c r="A16" s="2">
        <f t="shared" ref="A16:A17" si="2">A15+1</f>
        <v>3</v>
      </c>
      <c r="B16" t="s">
        <v>69</v>
      </c>
      <c r="C16" s="19">
        <v>0</v>
      </c>
      <c r="D16" s="19">
        <v>0</v>
      </c>
      <c r="E16" s="20">
        <f t="shared" si="0"/>
        <v>0</v>
      </c>
      <c r="F16" s="8">
        <f>+'DFIT Computations'!G16</f>
        <v>0</v>
      </c>
      <c r="G16" s="8">
        <f t="shared" ref="G16:G35" si="3">+E16+F16</f>
        <v>0</v>
      </c>
      <c r="H16" s="8">
        <f>+'DFIT Computations'!I16</f>
        <v>0</v>
      </c>
      <c r="I16" s="8">
        <f t="shared" ref="I16:I35" si="4">+G16+H16</f>
        <v>0</v>
      </c>
      <c r="J16" s="21">
        <f>VLOOKUP(L16,$C$309:$D$323,2,FALSE)</f>
        <v>0.98599999999999999</v>
      </c>
      <c r="K16" s="50">
        <f t="shared" si="1"/>
        <v>0</v>
      </c>
      <c r="L16" s="2" t="str">
        <f>'DFIT Computations'!M16</f>
        <v>GROSS PLT</v>
      </c>
      <c r="M16" s="8">
        <f>+'DFIT Computations'!N16</f>
        <v>0</v>
      </c>
      <c r="N16" s="8">
        <f t="shared" ref="N16:N35" si="5">K16+M16</f>
        <v>0</v>
      </c>
    </row>
    <row r="17" spans="1:14" x14ac:dyDescent="0.25">
      <c r="A17" s="2">
        <f t="shared" si="2"/>
        <v>4</v>
      </c>
      <c r="B17" t="s">
        <v>70</v>
      </c>
      <c r="C17" s="19">
        <v>2014981.9239999845</v>
      </c>
      <c r="D17" s="19">
        <f>C17-'DFIT Computations'!D17-'DFIT Computations'!E17</f>
        <v>4037334.9239999847</v>
      </c>
      <c r="E17" s="20">
        <f t="shared" si="0"/>
        <v>-2022353.0000000002</v>
      </c>
      <c r="F17" s="8">
        <f>+'DFIT Computations'!G17</f>
        <v>0</v>
      </c>
      <c r="G17" s="8">
        <f t="shared" si="3"/>
        <v>-2022353.0000000002</v>
      </c>
      <c r="H17" s="8">
        <f>+'DFIT Computations'!I17</f>
        <v>0</v>
      </c>
      <c r="I17" s="8">
        <f t="shared" si="4"/>
        <v>-2022353.0000000002</v>
      </c>
      <c r="J17" s="21">
        <f>VLOOKUP(L17,$C$309:$D$323,2,FALSE)</f>
        <v>0.98599999999999999</v>
      </c>
      <c r="K17" s="50">
        <f t="shared" si="1"/>
        <v>-1994040</v>
      </c>
      <c r="L17" s="2" t="str">
        <f>'DFIT Computations'!M17</f>
        <v>GROSS PLT</v>
      </c>
      <c r="M17" s="8">
        <f>+'DFIT Computations'!N17</f>
        <v>-349363</v>
      </c>
      <c r="N17" s="8">
        <f t="shared" si="5"/>
        <v>-2343403</v>
      </c>
    </row>
    <row r="18" spans="1:14" x14ac:dyDescent="0.25">
      <c r="A18" s="2">
        <f>A17+1</f>
        <v>5</v>
      </c>
      <c r="B18" t="s">
        <v>71</v>
      </c>
      <c r="C18" s="19">
        <v>0</v>
      </c>
      <c r="D18" s="19">
        <v>0</v>
      </c>
      <c r="E18" s="20">
        <f t="shared" si="0"/>
        <v>0</v>
      </c>
      <c r="F18" s="8">
        <f>+'DFIT Computations'!G18</f>
        <v>0</v>
      </c>
      <c r="G18" s="8">
        <f t="shared" si="3"/>
        <v>0</v>
      </c>
      <c r="H18" s="8">
        <f>+'DFIT Computations'!I18</f>
        <v>0</v>
      </c>
      <c r="I18" s="8">
        <f t="shared" si="4"/>
        <v>0</v>
      </c>
      <c r="J18" s="21">
        <f t="shared" ref="J18:J35" si="6">VLOOKUP(L18,$C$309:$D$323,2,FALSE)</f>
        <v>0.98599999999999999</v>
      </c>
      <c r="K18" s="50">
        <f t="shared" si="1"/>
        <v>0</v>
      </c>
      <c r="L18" s="2" t="str">
        <f>'DFIT Computations'!M18</f>
        <v>GROSS PLT</v>
      </c>
      <c r="M18" s="8">
        <f>+'DFIT Computations'!N18</f>
        <v>0</v>
      </c>
      <c r="N18" s="8">
        <f t="shared" si="5"/>
        <v>0</v>
      </c>
    </row>
    <row r="19" spans="1:14" x14ac:dyDescent="0.25">
      <c r="A19" s="2">
        <f>A18+1</f>
        <v>6</v>
      </c>
      <c r="B19" s="28" t="s">
        <v>72</v>
      </c>
      <c r="C19" s="19">
        <v>-308120.39999999997</v>
      </c>
      <c r="D19" s="19">
        <f>C19-'DFIT Computations'!D19</f>
        <v>-0.3999999999650754</v>
      </c>
      <c r="E19" s="20">
        <f t="shared" si="0"/>
        <v>-308120</v>
      </c>
      <c r="F19" s="8">
        <f>+'DFIT Computations'!G19</f>
        <v>0</v>
      </c>
      <c r="G19" s="8">
        <f t="shared" si="3"/>
        <v>-308120</v>
      </c>
      <c r="H19" s="8"/>
      <c r="I19" s="8">
        <f t="shared" si="4"/>
        <v>-308120</v>
      </c>
      <c r="J19" s="21">
        <f t="shared" si="6"/>
        <v>0.98599999999999999</v>
      </c>
      <c r="K19" s="50">
        <f t="shared" si="1"/>
        <v>-303806</v>
      </c>
      <c r="L19" s="2" t="str">
        <f>'DFIT Computations'!M20</f>
        <v>GROSS PLT</v>
      </c>
      <c r="M19" s="8">
        <f>+'DFIT Computations'!N19</f>
        <v>0</v>
      </c>
      <c r="N19" s="8">
        <f t="shared" si="5"/>
        <v>-303806</v>
      </c>
    </row>
    <row r="20" spans="1:14" x14ac:dyDescent="0.25">
      <c r="A20" s="2">
        <f t="shared" ref="A20:A83" si="7">A19+1</f>
        <v>7</v>
      </c>
      <c r="B20" t="s">
        <v>73</v>
      </c>
      <c r="C20" s="19">
        <v>-299.25</v>
      </c>
      <c r="D20" s="19">
        <f>C20-'DFIT Computations'!D20</f>
        <v>-299.25</v>
      </c>
      <c r="E20" s="20">
        <f t="shared" si="0"/>
        <v>0</v>
      </c>
      <c r="F20" s="8">
        <f>+'DFIT Computations'!G20</f>
        <v>0</v>
      </c>
      <c r="G20" s="8">
        <f t="shared" si="3"/>
        <v>0</v>
      </c>
      <c r="H20" s="8">
        <f>+'DFIT Computations'!I20</f>
        <v>0</v>
      </c>
      <c r="I20" s="8">
        <f t="shared" si="4"/>
        <v>0</v>
      </c>
      <c r="J20" s="21">
        <f t="shared" si="6"/>
        <v>0.98599999999999999</v>
      </c>
      <c r="K20" s="50">
        <f t="shared" si="1"/>
        <v>0</v>
      </c>
      <c r="L20" s="2" t="str">
        <f>'DFIT Computations'!M20</f>
        <v>GROSS PLT</v>
      </c>
      <c r="M20" s="8">
        <f>+'DFIT Computations'!N20</f>
        <v>0</v>
      </c>
      <c r="N20" s="8">
        <f t="shared" si="5"/>
        <v>0</v>
      </c>
    </row>
    <row r="21" spans="1:14" x14ac:dyDescent="0.25">
      <c r="A21" s="2">
        <f t="shared" si="7"/>
        <v>8</v>
      </c>
      <c r="B21" t="s">
        <v>74</v>
      </c>
      <c r="C21" s="19">
        <v>-1108.3800000000001</v>
      </c>
      <c r="D21" s="19">
        <f>C21-'DFIT Computations'!D21</f>
        <v>-1108.3800000000001</v>
      </c>
      <c r="E21" s="20">
        <f t="shared" si="0"/>
        <v>0</v>
      </c>
      <c r="F21" s="8">
        <f>+'DFIT Computations'!G21</f>
        <v>0</v>
      </c>
      <c r="G21" s="8">
        <f t="shared" si="3"/>
        <v>0</v>
      </c>
      <c r="H21" s="8">
        <f>+'DFIT Computations'!I21</f>
        <v>0</v>
      </c>
      <c r="I21" s="8">
        <f t="shared" si="4"/>
        <v>0</v>
      </c>
      <c r="J21" s="21">
        <f t="shared" si="6"/>
        <v>0.98599999999999999</v>
      </c>
      <c r="K21" s="50">
        <f t="shared" si="1"/>
        <v>0</v>
      </c>
      <c r="L21" s="2" t="str">
        <f>'DFIT Computations'!M21</f>
        <v>GROSS PLT</v>
      </c>
      <c r="M21" s="8">
        <f>+'DFIT Computations'!N21</f>
        <v>0</v>
      </c>
      <c r="N21" s="8">
        <f t="shared" si="5"/>
        <v>0</v>
      </c>
    </row>
    <row r="22" spans="1:14" x14ac:dyDescent="0.25">
      <c r="A22" s="2">
        <f t="shared" si="7"/>
        <v>9</v>
      </c>
      <c r="B22" t="s">
        <v>75</v>
      </c>
      <c r="C22" s="19">
        <v>0</v>
      </c>
      <c r="D22" s="19">
        <v>0</v>
      </c>
      <c r="E22" s="20">
        <f t="shared" si="0"/>
        <v>0</v>
      </c>
      <c r="F22" s="8">
        <f>+'DFIT Computations'!G22</f>
        <v>0</v>
      </c>
      <c r="G22" s="8">
        <f t="shared" si="3"/>
        <v>0</v>
      </c>
      <c r="H22" s="8">
        <f>+'DFIT Computations'!I22</f>
        <v>0</v>
      </c>
      <c r="I22" s="8">
        <f t="shared" si="4"/>
        <v>0</v>
      </c>
      <c r="J22" s="21">
        <f t="shared" si="6"/>
        <v>0.98499999999999999</v>
      </c>
      <c r="K22" s="50">
        <f t="shared" si="1"/>
        <v>0</v>
      </c>
      <c r="L22" s="2" t="str">
        <f>'DFIT Computations'!M22</f>
        <v>TRAN PLT</v>
      </c>
      <c r="M22" s="8">
        <f>+'DFIT Computations'!N22</f>
        <v>0</v>
      </c>
      <c r="N22" s="8">
        <f t="shared" si="5"/>
        <v>0</v>
      </c>
    </row>
    <row r="23" spans="1:14" x14ac:dyDescent="0.25">
      <c r="A23" s="2">
        <f t="shared" si="7"/>
        <v>10</v>
      </c>
      <c r="B23" s="12" t="s">
        <v>77</v>
      </c>
      <c r="C23" s="19">
        <v>0</v>
      </c>
      <c r="D23" s="19">
        <v>0</v>
      </c>
      <c r="E23" s="20">
        <f t="shared" si="0"/>
        <v>0</v>
      </c>
      <c r="F23" s="8">
        <f>+'DFIT Computations'!G23</f>
        <v>0</v>
      </c>
      <c r="G23" s="8">
        <f t="shared" si="3"/>
        <v>0</v>
      </c>
      <c r="H23" s="8">
        <f>+'DFIT Computations'!I23</f>
        <v>0</v>
      </c>
      <c r="I23" s="8">
        <f t="shared" si="4"/>
        <v>0</v>
      </c>
      <c r="J23" s="21">
        <f t="shared" si="6"/>
        <v>0.98499999999999999</v>
      </c>
      <c r="K23" s="50">
        <f t="shared" si="1"/>
        <v>0</v>
      </c>
      <c r="L23" s="2" t="str">
        <f>'DFIT Computations'!M23</f>
        <v>PROD PLT</v>
      </c>
      <c r="M23" s="8">
        <f>+'DFIT Computations'!N23</f>
        <v>0</v>
      </c>
      <c r="N23" s="8">
        <f t="shared" si="5"/>
        <v>0</v>
      </c>
    </row>
    <row r="24" spans="1:14" x14ac:dyDescent="0.25">
      <c r="A24" s="2">
        <f t="shared" si="7"/>
        <v>11</v>
      </c>
      <c r="B24" s="12" t="s">
        <v>79</v>
      </c>
      <c r="C24" s="19">
        <v>0</v>
      </c>
      <c r="D24" s="19">
        <v>0</v>
      </c>
      <c r="E24" s="20">
        <f t="shared" si="0"/>
        <v>0</v>
      </c>
      <c r="F24" s="8">
        <f>+'DFIT Computations'!G24</f>
        <v>0</v>
      </c>
      <c r="G24" s="8">
        <f t="shared" si="3"/>
        <v>0</v>
      </c>
      <c r="H24" s="8">
        <f>+'DFIT Computations'!I24</f>
        <v>0</v>
      </c>
      <c r="I24" s="8">
        <f t="shared" si="4"/>
        <v>0</v>
      </c>
      <c r="J24" s="21">
        <f t="shared" si="6"/>
        <v>0.98499999999999999</v>
      </c>
      <c r="K24" s="50">
        <f t="shared" si="1"/>
        <v>0</v>
      </c>
      <c r="L24" s="2" t="str">
        <f>'DFIT Computations'!M24</f>
        <v>TRAN PLT</v>
      </c>
      <c r="M24" s="8">
        <f>+'DFIT Computations'!N24</f>
        <v>0</v>
      </c>
      <c r="N24" s="8">
        <f t="shared" si="5"/>
        <v>0</v>
      </c>
    </row>
    <row r="25" spans="1:14" x14ac:dyDescent="0.25">
      <c r="A25" s="2">
        <f t="shared" si="7"/>
        <v>12</v>
      </c>
      <c r="B25" s="12" t="s">
        <v>80</v>
      </c>
      <c r="C25" s="19">
        <v>0</v>
      </c>
      <c r="D25" s="19">
        <v>0</v>
      </c>
      <c r="E25" s="20">
        <f t="shared" si="0"/>
        <v>0</v>
      </c>
      <c r="F25" s="8">
        <f>+'DFIT Computations'!G25</f>
        <v>0</v>
      </c>
      <c r="G25" s="8">
        <f t="shared" si="3"/>
        <v>0</v>
      </c>
      <c r="H25" s="8">
        <f>+'DFIT Computations'!I25</f>
        <v>0</v>
      </c>
      <c r="I25" s="8">
        <f t="shared" si="4"/>
        <v>0</v>
      </c>
      <c r="J25" s="21">
        <f t="shared" si="6"/>
        <v>0.98499999999999999</v>
      </c>
      <c r="K25" s="50">
        <f t="shared" si="1"/>
        <v>0</v>
      </c>
      <c r="L25" s="2" t="str">
        <f>'DFIT Computations'!M25</f>
        <v>TRAN PLT</v>
      </c>
      <c r="M25" s="8">
        <f>+'DFIT Computations'!N25</f>
        <v>0</v>
      </c>
      <c r="N25" s="8">
        <f t="shared" si="5"/>
        <v>0</v>
      </c>
    </row>
    <row r="26" spans="1:14" x14ac:dyDescent="0.25">
      <c r="A26" s="2">
        <f t="shared" si="7"/>
        <v>13</v>
      </c>
      <c r="B26" t="s">
        <v>81</v>
      </c>
      <c r="C26" s="19">
        <v>0</v>
      </c>
      <c r="D26" s="19">
        <v>0</v>
      </c>
      <c r="E26" s="20">
        <f t="shared" si="0"/>
        <v>0</v>
      </c>
      <c r="F26" s="8">
        <f>+'DFIT Computations'!G26</f>
        <v>0</v>
      </c>
      <c r="G26" s="8">
        <f t="shared" si="3"/>
        <v>0</v>
      </c>
      <c r="H26" s="8">
        <f>+'DFIT Computations'!I26</f>
        <v>0</v>
      </c>
      <c r="I26" s="8">
        <f t="shared" si="4"/>
        <v>0</v>
      </c>
      <c r="J26" s="21">
        <f t="shared" si="6"/>
        <v>0.98599999999999999</v>
      </c>
      <c r="K26" s="50">
        <f t="shared" si="1"/>
        <v>0</v>
      </c>
      <c r="L26" s="2" t="str">
        <f>'DFIT Computations'!M26</f>
        <v>GROSS PLT</v>
      </c>
      <c r="M26" s="8">
        <f>+'DFIT Computations'!N26</f>
        <v>0</v>
      </c>
      <c r="N26" s="8">
        <f t="shared" si="5"/>
        <v>0</v>
      </c>
    </row>
    <row r="27" spans="1:14" x14ac:dyDescent="0.25">
      <c r="A27" s="2">
        <f t="shared" si="7"/>
        <v>14</v>
      </c>
      <c r="B27" t="s">
        <v>82</v>
      </c>
      <c r="C27" s="19">
        <v>-14130647.25</v>
      </c>
      <c r="D27" s="19">
        <f>C27-'DFIT Computations'!D27</f>
        <v>-13727204.25</v>
      </c>
      <c r="E27" s="20">
        <f t="shared" si="0"/>
        <v>-403443</v>
      </c>
      <c r="F27" s="8">
        <f>+'DFIT Computations'!G27</f>
        <v>0</v>
      </c>
      <c r="G27" s="8">
        <f t="shared" si="3"/>
        <v>-403443</v>
      </c>
      <c r="H27" s="8">
        <f>+'DFIT Computations'!I27</f>
        <v>0</v>
      </c>
      <c r="I27" s="8">
        <f t="shared" si="4"/>
        <v>-403443</v>
      </c>
      <c r="J27" s="21">
        <f t="shared" si="6"/>
        <v>0.98499999999999999</v>
      </c>
      <c r="K27" s="50">
        <f t="shared" si="1"/>
        <v>-397391</v>
      </c>
      <c r="L27" s="2" t="str">
        <f>'DFIT Computations'!M27</f>
        <v>PROD PLT</v>
      </c>
      <c r="M27" s="8">
        <f>+'DFIT Computations'!N27</f>
        <v>-98962</v>
      </c>
      <c r="N27" s="8">
        <f t="shared" si="5"/>
        <v>-496353</v>
      </c>
    </row>
    <row r="28" spans="1:14" x14ac:dyDescent="0.25">
      <c r="A28" s="2">
        <f t="shared" si="7"/>
        <v>15</v>
      </c>
      <c r="B28" s="12" t="s">
        <v>364</v>
      </c>
      <c r="C28" s="19">
        <v>6863601.9900000002</v>
      </c>
      <c r="D28" s="19">
        <f>C28-'DFIT Computations'!D28</f>
        <v>10295402.99</v>
      </c>
      <c r="E28" s="20">
        <f t="shared" si="0"/>
        <v>-3431801</v>
      </c>
      <c r="F28" s="8">
        <f>+'DFIT Computations'!G28</f>
        <v>0</v>
      </c>
      <c r="G28" s="8">
        <f t="shared" si="3"/>
        <v>-3431801</v>
      </c>
      <c r="H28" s="8">
        <f>+'DFIT Computations'!I28</f>
        <v>0</v>
      </c>
      <c r="I28" s="8">
        <f t="shared" si="4"/>
        <v>-3431801</v>
      </c>
      <c r="J28" s="21">
        <f t="shared" si="6"/>
        <v>0.98499999999999999</v>
      </c>
      <c r="K28" s="50">
        <f t="shared" si="1"/>
        <v>-3380324</v>
      </c>
      <c r="L28" s="2" t="str">
        <f>'DFIT Computations'!M28</f>
        <v>PROD PLT</v>
      </c>
      <c r="M28" s="8">
        <f>+'DFIT Computations'!N28</f>
        <v>0</v>
      </c>
      <c r="N28" s="8">
        <f t="shared" si="5"/>
        <v>-3380324</v>
      </c>
    </row>
    <row r="29" spans="1:14" x14ac:dyDescent="0.25">
      <c r="A29" s="2">
        <f t="shared" si="7"/>
        <v>16</v>
      </c>
      <c r="B29" s="28" t="s">
        <v>84</v>
      </c>
      <c r="C29" s="19">
        <v>0</v>
      </c>
      <c r="D29" s="19"/>
      <c r="E29" s="20">
        <f t="shared" si="0"/>
        <v>0</v>
      </c>
      <c r="F29" s="8">
        <f>+'DFIT Computations'!G29</f>
        <v>0</v>
      </c>
      <c r="G29" s="8">
        <f t="shared" si="3"/>
        <v>0</v>
      </c>
      <c r="H29" s="8"/>
      <c r="I29" s="8">
        <f t="shared" si="4"/>
        <v>0</v>
      </c>
      <c r="J29" s="21">
        <f t="shared" si="6"/>
        <v>0.98499999999999999</v>
      </c>
      <c r="K29" s="50">
        <f t="shared" si="1"/>
        <v>0</v>
      </c>
      <c r="L29" s="2" t="str">
        <f>'DFIT Computations'!M30</f>
        <v>PROD PLT</v>
      </c>
      <c r="M29" s="8">
        <f>+'DFIT Computations'!N29</f>
        <v>0</v>
      </c>
      <c r="N29" s="8">
        <f t="shared" si="5"/>
        <v>0</v>
      </c>
    </row>
    <row r="30" spans="1:14" x14ac:dyDescent="0.25">
      <c r="A30" s="2">
        <f t="shared" si="7"/>
        <v>17</v>
      </c>
      <c r="B30" t="s">
        <v>85</v>
      </c>
      <c r="C30" s="19">
        <v>-105162.96</v>
      </c>
      <c r="D30" s="19">
        <f>C30-'DFIT Computations'!D30</f>
        <v>-105162.96</v>
      </c>
      <c r="E30" s="20">
        <f t="shared" si="0"/>
        <v>0</v>
      </c>
      <c r="F30" s="8">
        <f>+'DFIT Computations'!G30</f>
        <v>0</v>
      </c>
      <c r="G30" s="8">
        <f t="shared" si="3"/>
        <v>0</v>
      </c>
      <c r="H30" s="8">
        <f>+'DFIT Computations'!I30</f>
        <v>0</v>
      </c>
      <c r="I30" s="8">
        <f t="shared" si="4"/>
        <v>0</v>
      </c>
      <c r="J30" s="21">
        <f t="shared" si="6"/>
        <v>0.98499999999999999</v>
      </c>
      <c r="K30" s="50">
        <f t="shared" si="1"/>
        <v>0</v>
      </c>
      <c r="L30" s="2" t="str">
        <f>'DFIT Computations'!M30</f>
        <v>PROD PLT</v>
      </c>
      <c r="M30" s="8">
        <f>+'DFIT Computations'!N30</f>
        <v>0</v>
      </c>
      <c r="N30" s="8">
        <f t="shared" si="5"/>
        <v>0</v>
      </c>
    </row>
    <row r="31" spans="1:14" x14ac:dyDescent="0.25">
      <c r="A31" s="2">
        <f t="shared" si="7"/>
        <v>18</v>
      </c>
      <c r="B31" t="s">
        <v>86</v>
      </c>
      <c r="C31" s="19">
        <v>0</v>
      </c>
      <c r="D31" s="19">
        <v>0</v>
      </c>
      <c r="E31" s="20">
        <f t="shared" si="0"/>
        <v>0</v>
      </c>
      <c r="F31" s="8">
        <f>+'DFIT Computations'!G31</f>
        <v>0</v>
      </c>
      <c r="G31" s="8">
        <f t="shared" si="3"/>
        <v>0</v>
      </c>
      <c r="H31" s="8">
        <f>+'DFIT Computations'!I31</f>
        <v>0</v>
      </c>
      <c r="I31" s="8">
        <f t="shared" si="4"/>
        <v>0</v>
      </c>
      <c r="J31" s="21">
        <f t="shared" si="6"/>
        <v>0.98599999999999999</v>
      </c>
      <c r="K31" s="50">
        <f t="shared" si="1"/>
        <v>0</v>
      </c>
      <c r="L31" s="2" t="str">
        <f>'DFIT Computations'!M31</f>
        <v>GROSS PLT</v>
      </c>
      <c r="M31" s="8">
        <f>+'DFIT Computations'!N31</f>
        <v>0</v>
      </c>
      <c r="N31" s="8">
        <f t="shared" si="5"/>
        <v>0</v>
      </c>
    </row>
    <row r="32" spans="1:14" x14ac:dyDescent="0.25">
      <c r="A32" s="2">
        <f t="shared" si="7"/>
        <v>19</v>
      </c>
      <c r="B32" t="s">
        <v>87</v>
      </c>
      <c r="C32" s="19">
        <v>396082.63</v>
      </c>
      <c r="D32" s="19">
        <f>C32-'DFIT Computations'!D32</f>
        <v>196061.63</v>
      </c>
      <c r="E32" s="20">
        <f t="shared" si="0"/>
        <v>200021</v>
      </c>
      <c r="F32" s="8">
        <f>+'DFIT Computations'!G32</f>
        <v>0</v>
      </c>
      <c r="G32" s="8">
        <f t="shared" si="3"/>
        <v>200021</v>
      </c>
      <c r="H32" s="8">
        <f>+'DFIT Computations'!I32</f>
        <v>0</v>
      </c>
      <c r="I32" s="8">
        <f t="shared" si="4"/>
        <v>200021</v>
      </c>
      <c r="J32" s="21">
        <f t="shared" si="6"/>
        <v>0.98599999999999999</v>
      </c>
      <c r="K32" s="50">
        <f t="shared" si="1"/>
        <v>197221</v>
      </c>
      <c r="L32" s="2" t="str">
        <f>'DFIT Computations'!M32</f>
        <v>GROSS PLT</v>
      </c>
      <c r="M32" s="8">
        <f>+'DFIT Computations'!N32</f>
        <v>0</v>
      </c>
      <c r="N32" s="8">
        <f t="shared" si="5"/>
        <v>197221</v>
      </c>
    </row>
    <row r="33" spans="1:14" x14ac:dyDescent="0.25">
      <c r="A33" s="2">
        <f t="shared" si="7"/>
        <v>20</v>
      </c>
      <c r="B33" t="s">
        <v>88</v>
      </c>
      <c r="C33" s="19">
        <v>1327733.22</v>
      </c>
      <c r="D33" s="19">
        <f>C33-'DFIT Computations'!E33</f>
        <v>1327733.22</v>
      </c>
      <c r="E33" s="20">
        <f t="shared" si="0"/>
        <v>0</v>
      </c>
      <c r="F33" s="8">
        <f>+'DFIT Computations'!G33</f>
        <v>0</v>
      </c>
      <c r="G33" s="8">
        <f t="shared" si="3"/>
        <v>0</v>
      </c>
      <c r="H33" s="8">
        <f>+'DFIT Computations'!I33</f>
        <v>0</v>
      </c>
      <c r="I33" s="8">
        <f t="shared" si="4"/>
        <v>0</v>
      </c>
      <c r="J33" s="21">
        <f t="shared" si="6"/>
        <v>0.98599999999999999</v>
      </c>
      <c r="K33" s="50">
        <f t="shared" si="1"/>
        <v>0</v>
      </c>
      <c r="L33" s="2" t="str">
        <f>'DFIT Computations'!M33</f>
        <v>GROSS PLT</v>
      </c>
      <c r="M33" s="8">
        <f>-K33</f>
        <v>0</v>
      </c>
      <c r="N33" s="8">
        <f t="shared" si="5"/>
        <v>0</v>
      </c>
    </row>
    <row r="34" spans="1:14" x14ac:dyDescent="0.25">
      <c r="A34" s="2">
        <f t="shared" si="7"/>
        <v>21</v>
      </c>
      <c r="B34" s="12" t="s">
        <v>89</v>
      </c>
      <c r="C34" s="19">
        <v>0</v>
      </c>
      <c r="D34" s="19">
        <v>0</v>
      </c>
      <c r="E34" s="20">
        <f t="shared" si="0"/>
        <v>0</v>
      </c>
      <c r="F34" s="8">
        <f>+'DFIT Computations'!G34</f>
        <v>0</v>
      </c>
      <c r="G34" s="8">
        <f t="shared" si="3"/>
        <v>0</v>
      </c>
      <c r="H34" s="8">
        <f>+'DFIT Computations'!I34</f>
        <v>0</v>
      </c>
      <c r="I34" s="8">
        <f t="shared" si="4"/>
        <v>0</v>
      </c>
      <c r="J34" s="21">
        <f t="shared" si="6"/>
        <v>0.98499999999999999</v>
      </c>
      <c r="K34" s="50">
        <f t="shared" si="1"/>
        <v>0</v>
      </c>
      <c r="L34" s="2" t="str">
        <f>'DFIT Computations'!M34</f>
        <v>PROD PLT</v>
      </c>
      <c r="M34" s="8">
        <f>+'DFIT Computations'!N34</f>
        <v>0</v>
      </c>
      <c r="N34" s="8">
        <f t="shared" si="5"/>
        <v>0</v>
      </c>
    </row>
    <row r="35" spans="1:14" x14ac:dyDescent="0.25">
      <c r="A35" s="2">
        <f t="shared" si="7"/>
        <v>22</v>
      </c>
      <c r="B35" t="s">
        <v>90</v>
      </c>
      <c r="C35" s="19">
        <v>-310321.40999999997</v>
      </c>
      <c r="D35" s="19">
        <f>C35-'DFIT Computations'!D35</f>
        <v>-0.40999999997438863</v>
      </c>
      <c r="E35" s="20">
        <f t="shared" si="0"/>
        <v>-310321</v>
      </c>
      <c r="F35" s="8">
        <f>+'DFIT Computations'!G35</f>
        <v>0</v>
      </c>
      <c r="G35" s="8">
        <f t="shared" si="3"/>
        <v>-310321</v>
      </c>
      <c r="H35" s="8">
        <f>+'DFIT Computations'!I35</f>
        <v>0</v>
      </c>
      <c r="I35" s="8">
        <f t="shared" si="4"/>
        <v>-310321</v>
      </c>
      <c r="J35" s="21">
        <f t="shared" si="6"/>
        <v>0.999</v>
      </c>
      <c r="K35" s="50">
        <f t="shared" si="1"/>
        <v>-310011</v>
      </c>
      <c r="L35" s="2" t="str">
        <f>'DFIT Computations'!M35</f>
        <v>DIST PLT</v>
      </c>
      <c r="M35" s="8">
        <f>+'DFIT Computations'!N35</f>
        <v>0</v>
      </c>
      <c r="N35" s="8">
        <f t="shared" si="5"/>
        <v>-310011</v>
      </c>
    </row>
    <row r="36" spans="1:14" ht="13" x14ac:dyDescent="0.3">
      <c r="A36" s="2">
        <f t="shared" si="7"/>
        <v>23</v>
      </c>
      <c r="B36" s="5" t="s">
        <v>92</v>
      </c>
      <c r="C36" s="25">
        <f t="shared" ref="C36:I36" si="8">SUM(C15:C35)</f>
        <v>-4253259.8860000158</v>
      </c>
      <c r="D36" s="25">
        <f t="shared" si="8"/>
        <v>2022757.1139999847</v>
      </c>
      <c r="E36" s="25">
        <f t="shared" si="8"/>
        <v>-6276017</v>
      </c>
      <c r="F36" s="25">
        <f t="shared" si="8"/>
        <v>0</v>
      </c>
      <c r="G36" s="25">
        <f t="shared" si="8"/>
        <v>-6276017</v>
      </c>
      <c r="H36" s="25">
        <f t="shared" si="8"/>
        <v>0</v>
      </c>
      <c r="I36" s="25">
        <f t="shared" si="8"/>
        <v>-6276017</v>
      </c>
      <c r="J36" s="29"/>
      <c r="K36" s="26">
        <f>SUM(K15:K35)</f>
        <v>-6188351</v>
      </c>
      <c r="M36" s="25">
        <f>SUM(M15:M35)</f>
        <v>-448325</v>
      </c>
      <c r="N36" s="25">
        <f>SUM(N15:N35)</f>
        <v>-6636676</v>
      </c>
    </row>
    <row r="37" spans="1:14" x14ac:dyDescent="0.25">
      <c r="A37" s="2">
        <f t="shared" si="7"/>
        <v>24</v>
      </c>
      <c r="B37" t="s">
        <v>93</v>
      </c>
      <c r="C37" s="51"/>
      <c r="D37" s="31"/>
      <c r="E37" s="31"/>
      <c r="F37" s="8"/>
      <c r="G37" s="8"/>
      <c r="H37" s="8"/>
      <c r="I37" s="8"/>
      <c r="J37" s="30"/>
      <c r="K37" s="8"/>
      <c r="M37" s="8"/>
      <c r="N37" s="8"/>
    </row>
    <row r="38" spans="1:14" ht="13" x14ac:dyDescent="0.3">
      <c r="A38" s="2">
        <f t="shared" si="7"/>
        <v>25</v>
      </c>
      <c r="B38" s="5" t="s">
        <v>94</v>
      </c>
      <c r="C38" s="51"/>
      <c r="D38" s="31"/>
      <c r="E38" s="31"/>
      <c r="F38" s="8"/>
      <c r="G38" s="8"/>
      <c r="H38" s="8"/>
      <c r="I38" s="8"/>
      <c r="J38" s="30"/>
      <c r="K38" s="8"/>
      <c r="M38" s="8"/>
      <c r="N38" s="8"/>
    </row>
    <row r="39" spans="1:14" x14ac:dyDescent="0.25">
      <c r="A39" s="2">
        <f t="shared" si="7"/>
        <v>26</v>
      </c>
      <c r="B39" t="s">
        <v>95</v>
      </c>
      <c r="C39" s="19">
        <v>0</v>
      </c>
      <c r="D39" s="19">
        <v>0</v>
      </c>
      <c r="E39" s="20">
        <f t="shared" ref="E39:E47" si="9">+C39-D39</f>
        <v>0</v>
      </c>
      <c r="F39" s="8">
        <f>+'DFIT Computations'!G39</f>
        <v>0</v>
      </c>
      <c r="G39" s="8">
        <f t="shared" ref="G39:G47" si="10">+E39+F39</f>
        <v>0</v>
      </c>
      <c r="H39" s="8">
        <f>+'DFIT Computations'!I39</f>
        <v>0</v>
      </c>
      <c r="I39" s="8">
        <f t="shared" ref="I39:I47" si="11">+G39+H39</f>
        <v>0</v>
      </c>
      <c r="J39" s="21">
        <f t="shared" ref="J39:J47" si="12">VLOOKUP(L39,$C$309:$D$323,2,FALSE)</f>
        <v>0</v>
      </c>
      <c r="K39" s="50">
        <f t="shared" ref="K39:K47" si="13">IF(I39*J39=0,0, ROUND(I39*J39,0))</f>
        <v>0</v>
      </c>
      <c r="L39" s="2" t="str">
        <f>'DFIT Computations'!M39</f>
        <v>NON-APPLIC</v>
      </c>
      <c r="M39" s="8">
        <v>0</v>
      </c>
      <c r="N39" s="8">
        <f t="shared" ref="N39:N47" si="14">K39+M39</f>
        <v>0</v>
      </c>
    </row>
    <row r="40" spans="1:14" x14ac:dyDescent="0.25">
      <c r="A40" s="2">
        <f t="shared" si="7"/>
        <v>27</v>
      </c>
      <c r="B40" t="s">
        <v>97</v>
      </c>
      <c r="C40" s="19">
        <v>0</v>
      </c>
      <c r="D40" s="19">
        <v>0</v>
      </c>
      <c r="E40" s="20">
        <f t="shared" si="9"/>
        <v>0</v>
      </c>
      <c r="F40" s="8">
        <f>+'DFIT Computations'!G40</f>
        <v>0</v>
      </c>
      <c r="G40" s="8">
        <f t="shared" si="10"/>
        <v>0</v>
      </c>
      <c r="H40" s="8">
        <f>+'DFIT Computations'!I40</f>
        <v>0</v>
      </c>
      <c r="I40" s="8">
        <f t="shared" si="11"/>
        <v>0</v>
      </c>
      <c r="J40" s="21">
        <f t="shared" si="12"/>
        <v>1</v>
      </c>
      <c r="K40" s="50">
        <f t="shared" si="13"/>
        <v>0</v>
      </c>
      <c r="L40" s="2" t="str">
        <f>'DFIT Computations'!M40</f>
        <v>SPECIFIC</v>
      </c>
      <c r="M40" s="8">
        <v>0</v>
      </c>
      <c r="N40" s="8">
        <f t="shared" si="14"/>
        <v>0</v>
      </c>
    </row>
    <row r="41" spans="1:14" x14ac:dyDescent="0.25">
      <c r="A41" s="2">
        <f t="shared" si="7"/>
        <v>28</v>
      </c>
      <c r="B41" t="s">
        <v>98</v>
      </c>
      <c r="C41" s="19">
        <v>557347.71</v>
      </c>
      <c r="D41" s="19">
        <f>C41-'DFIT Computations'!D41</f>
        <v>-0.2900000000372529</v>
      </c>
      <c r="E41" s="20">
        <f t="shared" si="9"/>
        <v>557348</v>
      </c>
      <c r="F41" s="8">
        <f>+'DFIT Computations'!G41</f>
        <v>0</v>
      </c>
      <c r="G41" s="8">
        <f t="shared" si="10"/>
        <v>557348</v>
      </c>
      <c r="H41" s="8">
        <f>+'DFIT Computations'!I41</f>
        <v>0</v>
      </c>
      <c r="I41" s="8">
        <f t="shared" si="11"/>
        <v>557348</v>
      </c>
      <c r="J41" s="21">
        <f t="shared" si="12"/>
        <v>0</v>
      </c>
      <c r="K41" s="50">
        <f t="shared" si="13"/>
        <v>0</v>
      </c>
      <c r="L41" s="2" t="s">
        <v>96</v>
      </c>
      <c r="M41" s="8">
        <f>+'DFIT Computations'!N41</f>
        <v>0</v>
      </c>
      <c r="N41" s="8">
        <f t="shared" si="14"/>
        <v>0</v>
      </c>
    </row>
    <row r="42" spans="1:14" x14ac:dyDescent="0.25">
      <c r="A42" s="2">
        <f t="shared" si="7"/>
        <v>29</v>
      </c>
      <c r="B42" t="s">
        <v>99</v>
      </c>
      <c r="C42" s="19">
        <v>223697.39</v>
      </c>
      <c r="D42" s="19">
        <f>C42-'DFIT Computations'!E42</f>
        <v>223697.39</v>
      </c>
      <c r="E42" s="20">
        <f t="shared" si="9"/>
        <v>0</v>
      </c>
      <c r="F42" s="8">
        <f>+'DFIT Computations'!G42</f>
        <v>0</v>
      </c>
      <c r="G42" s="8">
        <f t="shared" si="10"/>
        <v>0</v>
      </c>
      <c r="H42" s="8">
        <f>+'DFIT Computations'!I42</f>
        <v>0</v>
      </c>
      <c r="I42" s="8">
        <f t="shared" si="11"/>
        <v>0</v>
      </c>
      <c r="J42" s="21">
        <f t="shared" si="12"/>
        <v>0</v>
      </c>
      <c r="K42" s="50">
        <f t="shared" si="13"/>
        <v>0</v>
      </c>
      <c r="L42" s="2" t="str">
        <f>'DFIT Computations'!M42</f>
        <v>NON-APPLIC</v>
      </c>
      <c r="M42" s="8">
        <f>-K42</f>
        <v>0</v>
      </c>
      <c r="N42" s="8">
        <f t="shared" si="14"/>
        <v>0</v>
      </c>
    </row>
    <row r="43" spans="1:14" x14ac:dyDescent="0.25">
      <c r="A43" s="2">
        <f t="shared" si="7"/>
        <v>30</v>
      </c>
      <c r="B43" t="s">
        <v>100</v>
      </c>
      <c r="C43" s="19">
        <v>0</v>
      </c>
      <c r="D43" s="19">
        <v>0</v>
      </c>
      <c r="E43" s="20">
        <f t="shared" si="9"/>
        <v>0</v>
      </c>
      <c r="F43" s="8">
        <f>+'DFIT Computations'!G43</f>
        <v>0</v>
      </c>
      <c r="G43" s="8">
        <f t="shared" si="10"/>
        <v>0</v>
      </c>
      <c r="H43" s="8">
        <f>+'DFIT Computations'!I43</f>
        <v>0</v>
      </c>
      <c r="I43" s="8">
        <f t="shared" si="11"/>
        <v>0</v>
      </c>
      <c r="J43" s="21">
        <f t="shared" si="12"/>
        <v>0.98499999999999999</v>
      </c>
      <c r="K43" s="50">
        <f t="shared" si="13"/>
        <v>0</v>
      </c>
      <c r="L43" s="2" t="str">
        <f>'DFIT Computations'!M43</f>
        <v>TRAN PLT</v>
      </c>
      <c r="M43" s="8">
        <f>+'DFIT Computations'!N43</f>
        <v>0</v>
      </c>
      <c r="N43" s="8">
        <f t="shared" si="14"/>
        <v>0</v>
      </c>
    </row>
    <row r="44" spans="1:14" x14ac:dyDescent="0.25">
      <c r="A44" s="2">
        <f t="shared" si="7"/>
        <v>31</v>
      </c>
      <c r="B44" t="s">
        <v>101</v>
      </c>
      <c r="C44" s="19">
        <v>0</v>
      </c>
      <c r="D44" s="19">
        <v>0</v>
      </c>
      <c r="E44" s="20">
        <f t="shared" si="9"/>
        <v>0</v>
      </c>
      <c r="F44" s="8">
        <f>+'DFIT Computations'!G44</f>
        <v>0</v>
      </c>
      <c r="G44" s="8">
        <f t="shared" si="10"/>
        <v>0</v>
      </c>
      <c r="H44" s="8">
        <f>+'DFIT Computations'!I44</f>
        <v>0</v>
      </c>
      <c r="I44" s="8">
        <f t="shared" si="11"/>
        <v>0</v>
      </c>
      <c r="J44" s="21">
        <f t="shared" si="12"/>
        <v>0.98499999999999999</v>
      </c>
      <c r="K44" s="50">
        <f t="shared" si="13"/>
        <v>0</v>
      </c>
      <c r="L44" s="2" t="str">
        <f>'DFIT Computations'!M44</f>
        <v>TRAN PLT</v>
      </c>
      <c r="M44" s="8">
        <f>+'DFIT Computations'!N44</f>
        <v>0</v>
      </c>
      <c r="N44" s="8">
        <f t="shared" si="14"/>
        <v>0</v>
      </c>
    </row>
    <row r="45" spans="1:14" x14ac:dyDescent="0.25">
      <c r="A45" s="2">
        <f t="shared" si="7"/>
        <v>32</v>
      </c>
      <c r="B45" t="s">
        <v>102</v>
      </c>
      <c r="C45" s="19">
        <v>8935.77</v>
      </c>
      <c r="D45" s="19">
        <f>C45-'DFIT Computations'!E45</f>
        <v>8935.77</v>
      </c>
      <c r="E45" s="20">
        <f t="shared" si="9"/>
        <v>0</v>
      </c>
      <c r="F45" s="8">
        <f>+'DFIT Computations'!G45</f>
        <v>0</v>
      </c>
      <c r="G45" s="8">
        <f t="shared" si="10"/>
        <v>0</v>
      </c>
      <c r="H45" s="8">
        <f>+'DFIT Computations'!I45</f>
        <v>0</v>
      </c>
      <c r="I45" s="8">
        <f t="shared" si="11"/>
        <v>0</v>
      </c>
      <c r="J45" s="21">
        <f t="shared" si="12"/>
        <v>0.98499999999999999</v>
      </c>
      <c r="K45" s="50">
        <f t="shared" si="13"/>
        <v>0</v>
      </c>
      <c r="L45" s="2" t="str">
        <f>'DFIT Computations'!M45</f>
        <v>TRAN PLT</v>
      </c>
      <c r="M45" s="8">
        <f>-K45</f>
        <v>0</v>
      </c>
      <c r="N45" s="8">
        <f t="shared" si="14"/>
        <v>0</v>
      </c>
    </row>
    <row r="46" spans="1:14" x14ac:dyDescent="0.25">
      <c r="A46" s="2">
        <f t="shared" si="7"/>
        <v>33</v>
      </c>
      <c r="B46" t="s">
        <v>103</v>
      </c>
      <c r="C46" s="19">
        <v>-746176.05</v>
      </c>
      <c r="D46" s="19">
        <f>C46-'DFIT Computations'!D46</f>
        <v>-5.0000000046566129E-2</v>
      </c>
      <c r="E46" s="20">
        <f t="shared" si="9"/>
        <v>-746176</v>
      </c>
      <c r="F46" s="8">
        <f>+'DFIT Computations'!G46</f>
        <v>0</v>
      </c>
      <c r="G46" s="8">
        <f t="shared" si="10"/>
        <v>-746176</v>
      </c>
      <c r="H46" s="8">
        <f>+'DFIT Computations'!I46</f>
        <v>0</v>
      </c>
      <c r="I46" s="8">
        <f t="shared" si="11"/>
        <v>-746176</v>
      </c>
      <c r="J46" s="21">
        <f t="shared" si="12"/>
        <v>0.98599999999999999</v>
      </c>
      <c r="K46" s="50">
        <f t="shared" si="13"/>
        <v>-735730</v>
      </c>
      <c r="L46" s="2" t="str">
        <f>'DFIT Computations'!M46</f>
        <v>GROSS PLT</v>
      </c>
      <c r="M46" s="8">
        <f>+'DFIT Computations'!N46</f>
        <v>0</v>
      </c>
      <c r="N46" s="8">
        <f t="shared" si="14"/>
        <v>-735730</v>
      </c>
    </row>
    <row r="47" spans="1:14" x14ac:dyDescent="0.25">
      <c r="A47" s="2">
        <f t="shared" si="7"/>
        <v>34</v>
      </c>
      <c r="B47" t="s">
        <v>104</v>
      </c>
      <c r="C47" s="19">
        <v>-400776.11</v>
      </c>
      <c r="D47" s="19">
        <f>C47-'DFIT Computations'!E47</f>
        <v>-400776.11</v>
      </c>
      <c r="E47" s="20">
        <f t="shared" si="9"/>
        <v>0</v>
      </c>
      <c r="F47" s="8">
        <f>+'DFIT Computations'!G47</f>
        <v>0</v>
      </c>
      <c r="G47" s="8">
        <f t="shared" si="10"/>
        <v>0</v>
      </c>
      <c r="H47" s="8">
        <f>+'DFIT Computations'!I47</f>
        <v>0</v>
      </c>
      <c r="I47" s="8">
        <f t="shared" si="11"/>
        <v>0</v>
      </c>
      <c r="J47" s="21">
        <f t="shared" si="12"/>
        <v>0.98599999999999999</v>
      </c>
      <c r="K47" s="50">
        <f t="shared" si="13"/>
        <v>0</v>
      </c>
      <c r="L47" s="2" t="str">
        <f>'DFIT Computations'!M47</f>
        <v>GROSS PLT</v>
      </c>
      <c r="M47" s="8">
        <f>-K47</f>
        <v>0</v>
      </c>
      <c r="N47" s="8">
        <f t="shared" si="14"/>
        <v>0</v>
      </c>
    </row>
    <row r="48" spans="1:14" ht="13" x14ac:dyDescent="0.3">
      <c r="A48" s="2">
        <f t="shared" si="7"/>
        <v>35</v>
      </c>
      <c r="B48" s="5" t="s">
        <v>105</v>
      </c>
      <c r="C48" s="25">
        <f t="shared" ref="C48:I48" si="15">SUM(C39:C47)</f>
        <v>-356971.29000000004</v>
      </c>
      <c r="D48" s="25">
        <f t="shared" si="15"/>
        <v>-168143.29000000007</v>
      </c>
      <c r="E48" s="25">
        <f t="shared" si="15"/>
        <v>-188828</v>
      </c>
      <c r="F48" s="25">
        <f t="shared" ref="F48" si="16">SUM(F39:F47)</f>
        <v>0</v>
      </c>
      <c r="G48" s="25">
        <f t="shared" si="15"/>
        <v>-188828</v>
      </c>
      <c r="H48" s="25">
        <f t="shared" si="15"/>
        <v>0</v>
      </c>
      <c r="I48" s="25">
        <f t="shared" si="15"/>
        <v>-188828</v>
      </c>
      <c r="J48" s="29"/>
      <c r="K48" s="26">
        <f>SUM(K39:K47)</f>
        <v>-735730</v>
      </c>
      <c r="M48" s="25">
        <f t="shared" ref="M48:N48" si="17">SUM(M39:M47)</f>
        <v>0</v>
      </c>
      <c r="N48" s="25">
        <f t="shared" si="17"/>
        <v>-735730</v>
      </c>
    </row>
    <row r="49" spans="1:14" x14ac:dyDescent="0.25">
      <c r="A49" s="2">
        <f t="shared" si="7"/>
        <v>36</v>
      </c>
      <c r="B49" t="s">
        <v>93</v>
      </c>
      <c r="C49" s="51"/>
      <c r="D49" s="31"/>
      <c r="E49" s="31"/>
      <c r="F49" s="8"/>
      <c r="G49" s="8"/>
      <c r="H49" s="8"/>
      <c r="I49" s="8"/>
      <c r="J49" s="30"/>
      <c r="K49" s="8"/>
      <c r="M49" s="8"/>
      <c r="N49" s="8"/>
    </row>
    <row r="50" spans="1:14" ht="13" x14ac:dyDescent="0.3">
      <c r="A50" s="2">
        <f t="shared" si="7"/>
        <v>37</v>
      </c>
      <c r="B50" s="5" t="s">
        <v>106</v>
      </c>
      <c r="C50" s="51"/>
      <c r="D50" s="31"/>
      <c r="E50" s="31"/>
      <c r="F50" s="8"/>
      <c r="G50" s="8"/>
      <c r="H50" s="8"/>
      <c r="I50" s="8"/>
      <c r="J50" s="30"/>
      <c r="K50" s="8"/>
      <c r="M50" s="8"/>
      <c r="N50" s="8"/>
    </row>
    <row r="51" spans="1:14" x14ac:dyDescent="0.25">
      <c r="A51" s="2">
        <f t="shared" si="7"/>
        <v>38</v>
      </c>
      <c r="B51" t="s">
        <v>365</v>
      </c>
      <c r="C51" s="19">
        <v>0</v>
      </c>
      <c r="D51" s="19">
        <v>0</v>
      </c>
      <c r="E51" s="20">
        <f t="shared" ref="E51:E54" si="18">+C51-D51</f>
        <v>0</v>
      </c>
      <c r="F51" s="8">
        <f>+'DFIT Computations'!G51</f>
        <v>0</v>
      </c>
      <c r="G51" s="8">
        <f t="shared" ref="G51:G54" si="19">+E51+F51</f>
        <v>0</v>
      </c>
      <c r="H51" s="8">
        <f>+'DFIT Computations'!I51</f>
        <v>0</v>
      </c>
      <c r="I51" s="8">
        <f t="shared" ref="I51:I54" si="20">+G51+H51</f>
        <v>0</v>
      </c>
      <c r="J51" s="21">
        <f>VLOOKUP(L51,$C$309:$D$323,2,FALSE)</f>
        <v>0.98599999999999999</v>
      </c>
      <c r="K51" s="50">
        <f t="shared" ref="K51:K54" si="21">IF(I51*J51=0,0, ROUND(I51*J51,0))</f>
        <v>0</v>
      </c>
      <c r="L51" s="2" t="str">
        <f>'DFIT Computations'!M51</f>
        <v>GROSS PLT</v>
      </c>
      <c r="M51" s="8">
        <f>+'DFIT Computations'!N51</f>
        <v>0</v>
      </c>
      <c r="N51" s="8">
        <f t="shared" ref="N51:N54" si="22">K51+M51</f>
        <v>0</v>
      </c>
    </row>
    <row r="52" spans="1:14" x14ac:dyDescent="0.25">
      <c r="A52" s="2">
        <f t="shared" si="7"/>
        <v>39</v>
      </c>
      <c r="B52" t="s">
        <v>366</v>
      </c>
      <c r="C52" s="19">
        <v>0</v>
      </c>
      <c r="D52" s="19">
        <v>0</v>
      </c>
      <c r="E52" s="20">
        <f t="shared" si="18"/>
        <v>0</v>
      </c>
      <c r="F52" s="8">
        <f>+'DFIT Computations'!G52</f>
        <v>0</v>
      </c>
      <c r="G52" s="8">
        <f t="shared" si="19"/>
        <v>0</v>
      </c>
      <c r="H52" s="8">
        <f>+'DFIT Computations'!I52</f>
        <v>0</v>
      </c>
      <c r="I52" s="8">
        <f t="shared" si="20"/>
        <v>0</v>
      </c>
      <c r="J52" s="21">
        <f>VLOOKUP(L52,$C$309:$D$323,2,FALSE)</f>
        <v>0.98599999999999999</v>
      </c>
      <c r="K52" s="50">
        <f t="shared" si="21"/>
        <v>0</v>
      </c>
      <c r="L52" s="2" t="str">
        <f>'DFIT Computations'!M52</f>
        <v>GROSS PLT</v>
      </c>
      <c r="M52" s="8">
        <f>+'DFIT Computations'!N52</f>
        <v>0</v>
      </c>
      <c r="N52" s="8">
        <f t="shared" si="22"/>
        <v>0</v>
      </c>
    </row>
    <row r="53" spans="1:14" x14ac:dyDescent="0.25">
      <c r="A53" s="2">
        <f t="shared" si="7"/>
        <v>40</v>
      </c>
      <c r="B53" t="s">
        <v>109</v>
      </c>
      <c r="C53" s="19">
        <v>0</v>
      </c>
      <c r="D53" s="19">
        <v>0</v>
      </c>
      <c r="E53" s="20">
        <f t="shared" si="18"/>
        <v>0</v>
      </c>
      <c r="F53" s="8">
        <f>+'DFIT Computations'!G53</f>
        <v>0</v>
      </c>
      <c r="G53" s="8">
        <f t="shared" si="19"/>
        <v>0</v>
      </c>
      <c r="H53" s="8">
        <f>+'DFIT Computations'!I53</f>
        <v>0</v>
      </c>
      <c r="I53" s="8">
        <f t="shared" si="20"/>
        <v>0</v>
      </c>
      <c r="J53" s="21">
        <f>VLOOKUP(L53,$C$309:$D$323,2,FALSE)</f>
        <v>0.99099999999999999</v>
      </c>
      <c r="K53" s="50">
        <f t="shared" si="21"/>
        <v>0</v>
      </c>
      <c r="L53" s="2" t="str">
        <f>'DFIT Computations'!M53</f>
        <v>LABOR</v>
      </c>
      <c r="M53" s="8">
        <f>+'DFIT Computations'!N53</f>
        <v>0</v>
      </c>
      <c r="N53" s="8">
        <f t="shared" si="22"/>
        <v>0</v>
      </c>
    </row>
    <row r="54" spans="1:14" x14ac:dyDescent="0.25">
      <c r="A54" s="2">
        <f t="shared" si="7"/>
        <v>41</v>
      </c>
      <c r="B54" t="s">
        <v>367</v>
      </c>
      <c r="C54" s="19">
        <v>0</v>
      </c>
      <c r="D54" s="19">
        <v>0</v>
      </c>
      <c r="E54" s="20">
        <f t="shared" si="18"/>
        <v>0</v>
      </c>
      <c r="F54" s="8">
        <f>+'DFIT Computations'!G54</f>
        <v>0</v>
      </c>
      <c r="G54" s="8">
        <f t="shared" si="19"/>
        <v>0</v>
      </c>
      <c r="H54" s="8">
        <f>+'DFIT Computations'!I54</f>
        <v>0</v>
      </c>
      <c r="I54" s="8">
        <f t="shared" si="20"/>
        <v>0</v>
      </c>
      <c r="J54" s="21">
        <f>VLOOKUP(L54,$C$309:$D$323,2,FALSE)</f>
        <v>0.98599999999999999</v>
      </c>
      <c r="K54" s="50">
        <f t="shared" si="21"/>
        <v>0</v>
      </c>
      <c r="L54" s="2" t="str">
        <f>'DFIT Computations'!M54</f>
        <v>GROSS PLT</v>
      </c>
      <c r="M54" s="8">
        <f>+'DFIT Computations'!N54</f>
        <v>0</v>
      </c>
      <c r="N54" s="8">
        <f t="shared" si="22"/>
        <v>0</v>
      </c>
    </row>
    <row r="55" spans="1:14" ht="13" x14ac:dyDescent="0.3">
      <c r="A55" s="2">
        <f t="shared" si="7"/>
        <v>42</v>
      </c>
      <c r="B55" s="5" t="s">
        <v>112</v>
      </c>
      <c r="C55" s="25">
        <f t="shared" ref="C55:I55" si="23">SUM(C51:C54)</f>
        <v>0</v>
      </c>
      <c r="D55" s="25">
        <f t="shared" si="23"/>
        <v>0</v>
      </c>
      <c r="E55" s="25">
        <f t="shared" si="23"/>
        <v>0</v>
      </c>
      <c r="F55" s="25">
        <f t="shared" ref="F55" si="24">SUM(F51:F54)</f>
        <v>0</v>
      </c>
      <c r="G55" s="25">
        <f t="shared" si="23"/>
        <v>0</v>
      </c>
      <c r="H55" s="25">
        <f t="shared" si="23"/>
        <v>0</v>
      </c>
      <c r="I55" s="25">
        <f t="shared" si="23"/>
        <v>0</v>
      </c>
      <c r="J55" s="29"/>
      <c r="K55" s="26">
        <f>SUM(K51:K54)</f>
        <v>0</v>
      </c>
      <c r="M55" s="25">
        <f t="shared" ref="M55:N55" si="25">SUM(M51:M54)</f>
        <v>0</v>
      </c>
      <c r="N55" s="25">
        <f t="shared" si="25"/>
        <v>0</v>
      </c>
    </row>
    <row r="56" spans="1:14" x14ac:dyDescent="0.25">
      <c r="A56" s="2">
        <f t="shared" si="7"/>
        <v>43</v>
      </c>
      <c r="B56" t="s">
        <v>93</v>
      </c>
      <c r="C56" s="51"/>
      <c r="D56" s="8"/>
      <c r="E56" s="8"/>
      <c r="F56" s="8"/>
      <c r="G56" s="8"/>
      <c r="H56" s="8"/>
      <c r="I56" s="8"/>
      <c r="J56" s="30"/>
      <c r="K56" s="8"/>
      <c r="M56" s="8"/>
      <c r="N56" s="8"/>
    </row>
    <row r="57" spans="1:14" ht="13" x14ac:dyDescent="0.3">
      <c r="A57" s="2">
        <f t="shared" si="7"/>
        <v>44</v>
      </c>
      <c r="B57" s="5" t="s">
        <v>113</v>
      </c>
      <c r="C57" s="51"/>
      <c r="D57" s="8"/>
      <c r="E57" s="8"/>
      <c r="F57" s="8"/>
      <c r="G57" s="8"/>
      <c r="H57" s="8"/>
      <c r="I57" s="8"/>
      <c r="J57" s="30"/>
      <c r="K57" s="8"/>
      <c r="M57" s="8"/>
      <c r="N57" s="8"/>
    </row>
    <row r="58" spans="1:14" x14ac:dyDescent="0.25">
      <c r="A58" s="2">
        <f t="shared" si="7"/>
        <v>45</v>
      </c>
      <c r="B58" t="s">
        <v>114</v>
      </c>
      <c r="C58" s="19">
        <v>-1634555.37</v>
      </c>
      <c r="D58" s="19">
        <f>C58-'DFIT Computations'!D58</f>
        <v>-0.37000000011175871</v>
      </c>
      <c r="E58" s="20">
        <f t="shared" ref="E58:E63" si="26">+C58-D58</f>
        <v>-1634555</v>
      </c>
      <c r="F58" s="8">
        <f>+'DFIT Computations'!G58</f>
        <v>0</v>
      </c>
      <c r="G58" s="8">
        <f t="shared" ref="G58:G63" si="27">+E58+F58</f>
        <v>-1634555</v>
      </c>
      <c r="H58" s="8">
        <f>+'DFIT Computations'!I58</f>
        <v>0</v>
      </c>
      <c r="I58" s="8">
        <f t="shared" ref="I58:I63" si="28">+G58+H58</f>
        <v>-1634555</v>
      </c>
      <c r="J58" s="21">
        <f t="shared" ref="J58:J63" si="29">VLOOKUP(L58,$C$309:$D$323,2,FALSE)</f>
        <v>0.98599999999999999</v>
      </c>
      <c r="K58" s="50">
        <f t="shared" ref="K58:K63" si="30">IF(I58*J58=0,0, ROUND(I58*J58,0))</f>
        <v>-1611671</v>
      </c>
      <c r="L58" s="2" t="str">
        <f>'DFIT Computations'!M58</f>
        <v>GROSS PLT</v>
      </c>
      <c r="M58" s="8">
        <f>+'DFIT Computations'!N58</f>
        <v>0</v>
      </c>
      <c r="N58" s="8">
        <f t="shared" ref="N58:N63" si="31">K58+M58</f>
        <v>-1611671</v>
      </c>
    </row>
    <row r="59" spans="1:14" x14ac:dyDescent="0.25">
      <c r="A59" s="2">
        <f t="shared" si="7"/>
        <v>46</v>
      </c>
      <c r="B59" t="s">
        <v>115</v>
      </c>
      <c r="C59" s="19">
        <v>241543.74</v>
      </c>
      <c r="D59" s="19">
        <f>C59-'DFIT Computations'!E59</f>
        <v>241543.74</v>
      </c>
      <c r="E59" s="20">
        <f t="shared" si="26"/>
        <v>0</v>
      </c>
      <c r="F59" s="8">
        <f>+'DFIT Computations'!G59</f>
        <v>0</v>
      </c>
      <c r="G59" s="8">
        <f t="shared" si="27"/>
        <v>0</v>
      </c>
      <c r="H59" s="8">
        <f>+'DFIT Computations'!I59</f>
        <v>0</v>
      </c>
      <c r="I59" s="8">
        <f t="shared" si="28"/>
        <v>0</v>
      </c>
      <c r="J59" s="21">
        <f t="shared" si="29"/>
        <v>0.98599999999999999</v>
      </c>
      <c r="K59" s="50">
        <f t="shared" si="30"/>
        <v>0</v>
      </c>
      <c r="L59" s="2" t="str">
        <f>'DFIT Computations'!M59</f>
        <v>GROSS PLT</v>
      </c>
      <c r="M59" s="8">
        <f>-K59</f>
        <v>0</v>
      </c>
      <c r="N59" s="8">
        <f t="shared" si="31"/>
        <v>0</v>
      </c>
    </row>
    <row r="60" spans="1:14" x14ac:dyDescent="0.25">
      <c r="A60" s="2">
        <f t="shared" si="7"/>
        <v>47</v>
      </c>
      <c r="B60" s="12" t="s">
        <v>116</v>
      </c>
      <c r="C60" s="19">
        <v>6139007.1799999997</v>
      </c>
      <c r="D60" s="19">
        <f>C60-'DFIT Computations'!D60</f>
        <v>-866767.8200000003</v>
      </c>
      <c r="E60" s="20">
        <f t="shared" si="26"/>
        <v>7005775</v>
      </c>
      <c r="F60" s="8">
        <f>+'DFIT Computations'!G60</f>
        <v>0</v>
      </c>
      <c r="G60" s="8">
        <f t="shared" si="27"/>
        <v>7005775</v>
      </c>
      <c r="H60" s="8">
        <f>+'DFIT Computations'!I60</f>
        <v>0</v>
      </c>
      <c r="I60" s="8">
        <f t="shared" si="28"/>
        <v>7005775</v>
      </c>
      <c r="J60" s="21">
        <f t="shared" si="29"/>
        <v>0.98499999999999999</v>
      </c>
      <c r="K60" s="50">
        <f t="shared" si="30"/>
        <v>6900688</v>
      </c>
      <c r="L60" s="2" t="str">
        <f>'DFIT Computations'!M60</f>
        <v>PROD PLT</v>
      </c>
      <c r="M60" s="8">
        <f>+'DFIT Computations'!N60</f>
        <v>0</v>
      </c>
      <c r="N60" s="8">
        <f t="shared" si="31"/>
        <v>6900688</v>
      </c>
    </row>
    <row r="61" spans="1:14" x14ac:dyDescent="0.25">
      <c r="A61" s="2">
        <f t="shared" si="7"/>
        <v>48</v>
      </c>
      <c r="B61" s="12" t="s">
        <v>117</v>
      </c>
      <c r="C61" s="19">
        <v>0</v>
      </c>
      <c r="D61" s="19">
        <f>C61-'DFIT Computations'!D61</f>
        <v>0</v>
      </c>
      <c r="E61" s="20">
        <f t="shared" si="26"/>
        <v>0</v>
      </c>
      <c r="F61" s="8">
        <f>+'DFIT Computations'!G61</f>
        <v>0</v>
      </c>
      <c r="G61" s="8">
        <f t="shared" si="27"/>
        <v>0</v>
      </c>
      <c r="H61" s="8">
        <f>+'DFIT Computations'!I61</f>
        <v>0</v>
      </c>
      <c r="I61" s="8">
        <f t="shared" si="28"/>
        <v>0</v>
      </c>
      <c r="J61" s="21">
        <f t="shared" si="29"/>
        <v>0.98499999999999999</v>
      </c>
      <c r="K61" s="50">
        <f t="shared" si="30"/>
        <v>0</v>
      </c>
      <c r="L61" s="2" t="str">
        <f>'DFIT Computations'!M61</f>
        <v>PROD PLT</v>
      </c>
      <c r="M61" s="8">
        <f>+'DFIT Computations'!N61</f>
        <v>0</v>
      </c>
      <c r="N61" s="8">
        <f t="shared" si="31"/>
        <v>0</v>
      </c>
    </row>
    <row r="62" spans="1:14" x14ac:dyDescent="0.25">
      <c r="A62" s="2">
        <f t="shared" si="7"/>
        <v>49</v>
      </c>
      <c r="B62" t="s">
        <v>118</v>
      </c>
      <c r="C62" s="19">
        <v>79123.569999999992</v>
      </c>
      <c r="D62" s="19">
        <f>C62-'DFIT Computations'!D62</f>
        <v>23054.569999999992</v>
      </c>
      <c r="E62" s="20">
        <f t="shared" si="26"/>
        <v>56069</v>
      </c>
      <c r="F62" s="8">
        <f>+'DFIT Computations'!G62</f>
        <v>0</v>
      </c>
      <c r="G62" s="8">
        <f t="shared" si="27"/>
        <v>56069</v>
      </c>
      <c r="H62" s="8">
        <f>+'DFIT Computations'!I62</f>
        <v>0</v>
      </c>
      <c r="I62" s="8">
        <f t="shared" si="28"/>
        <v>56069</v>
      </c>
      <c r="J62" s="21">
        <f t="shared" si="29"/>
        <v>0.98599999999999999</v>
      </c>
      <c r="K62" s="50">
        <f t="shared" si="30"/>
        <v>55284</v>
      </c>
      <c r="L62" s="2" t="str">
        <f>'DFIT Computations'!M62</f>
        <v>GROSS PLT</v>
      </c>
      <c r="M62" s="8">
        <f>+'DFIT Computations'!N62</f>
        <v>0</v>
      </c>
      <c r="N62" s="8">
        <f t="shared" si="31"/>
        <v>55284</v>
      </c>
    </row>
    <row r="63" spans="1:14" x14ac:dyDescent="0.25">
      <c r="A63" s="2">
        <f t="shared" si="7"/>
        <v>50</v>
      </c>
      <c r="B63" t="s">
        <v>119</v>
      </c>
      <c r="C63" s="19">
        <v>44207.75</v>
      </c>
      <c r="D63" s="19">
        <f>C63-'DFIT Computations'!E63</f>
        <v>44207.75</v>
      </c>
      <c r="E63" s="20">
        <f t="shared" si="26"/>
        <v>0</v>
      </c>
      <c r="F63" s="8">
        <f>+'DFIT Computations'!G63</f>
        <v>0</v>
      </c>
      <c r="G63" s="8">
        <f t="shared" si="27"/>
        <v>0</v>
      </c>
      <c r="H63" s="8">
        <f>+'DFIT Computations'!I63</f>
        <v>0</v>
      </c>
      <c r="I63" s="8">
        <f t="shared" si="28"/>
        <v>0</v>
      </c>
      <c r="J63" s="21">
        <f t="shared" si="29"/>
        <v>0.98599999999999999</v>
      </c>
      <c r="K63" s="50">
        <f t="shared" si="30"/>
        <v>0</v>
      </c>
      <c r="L63" s="2" t="str">
        <f>'DFIT Computations'!M63</f>
        <v>GROSS PLT</v>
      </c>
      <c r="M63" s="8">
        <f>-K63</f>
        <v>0</v>
      </c>
      <c r="N63" s="8">
        <f t="shared" si="31"/>
        <v>0</v>
      </c>
    </row>
    <row r="64" spans="1:14" ht="13" x14ac:dyDescent="0.3">
      <c r="A64" s="2">
        <f t="shared" si="7"/>
        <v>51</v>
      </c>
      <c r="B64" s="5" t="s">
        <v>120</v>
      </c>
      <c r="C64" s="25">
        <f t="shared" ref="C64:I64" si="32">SUM(C58:C63)</f>
        <v>4869326.87</v>
      </c>
      <c r="D64" s="25">
        <f t="shared" si="32"/>
        <v>-557962.13000000047</v>
      </c>
      <c r="E64" s="25">
        <f t="shared" si="32"/>
        <v>5427289</v>
      </c>
      <c r="F64" s="25">
        <f t="shared" ref="F64" si="33">SUM(F58:F63)</f>
        <v>0</v>
      </c>
      <c r="G64" s="25">
        <f t="shared" si="32"/>
        <v>5427289</v>
      </c>
      <c r="H64" s="25">
        <f t="shared" si="32"/>
        <v>0</v>
      </c>
      <c r="I64" s="25">
        <f t="shared" si="32"/>
        <v>5427289</v>
      </c>
      <c r="J64" s="29"/>
      <c r="K64" s="26">
        <f>SUM(K58:K63)</f>
        <v>5344301</v>
      </c>
      <c r="M64" s="25">
        <f t="shared" ref="M64:N64" si="34">SUM(M58:M63)</f>
        <v>0</v>
      </c>
      <c r="N64" s="25">
        <f t="shared" si="34"/>
        <v>5344301</v>
      </c>
    </row>
    <row r="65" spans="1:14" x14ac:dyDescent="0.25">
      <c r="A65" s="2">
        <f t="shared" si="7"/>
        <v>52</v>
      </c>
      <c r="B65" t="s">
        <v>93</v>
      </c>
      <c r="C65" s="51"/>
      <c r="D65" s="31"/>
      <c r="E65" s="31"/>
      <c r="F65" s="8"/>
      <c r="G65" s="31"/>
      <c r="H65" s="8"/>
      <c r="I65" s="52"/>
      <c r="J65" s="30"/>
      <c r="K65" s="8"/>
      <c r="M65" s="8"/>
      <c r="N65" s="8"/>
    </row>
    <row r="66" spans="1:14" ht="13" x14ac:dyDescent="0.3">
      <c r="A66" s="2">
        <f t="shared" si="7"/>
        <v>53</v>
      </c>
      <c r="B66" s="5" t="s">
        <v>121</v>
      </c>
      <c r="C66" s="51"/>
      <c r="D66" s="53"/>
      <c r="E66" s="53"/>
      <c r="F66" s="53"/>
      <c r="G66" s="53"/>
      <c r="H66" s="53"/>
      <c r="I66" s="53"/>
      <c r="J66" s="30"/>
      <c r="K66" s="8"/>
      <c r="M66" s="53"/>
      <c r="N66" s="53"/>
    </row>
    <row r="67" spans="1:14" x14ac:dyDescent="0.25">
      <c r="A67" s="2">
        <f t="shared" si="7"/>
        <v>54</v>
      </c>
      <c r="B67" t="s">
        <v>122</v>
      </c>
      <c r="C67" s="19">
        <v>0</v>
      </c>
      <c r="D67" s="19">
        <f>-'DFIT Computations'!D67</f>
        <v>-2628570</v>
      </c>
      <c r="E67" s="20">
        <f>+C67-D67</f>
        <v>2628570</v>
      </c>
      <c r="F67" s="8">
        <f>+'DFIT Computations'!G67</f>
        <v>0</v>
      </c>
      <c r="G67" s="8">
        <f>+E67+F67</f>
        <v>2628570</v>
      </c>
      <c r="H67" s="8">
        <f>+'DFIT Computations'!I67</f>
        <v>0</v>
      </c>
      <c r="I67" s="8">
        <f>+G67+H67</f>
        <v>2628570</v>
      </c>
      <c r="J67" s="21">
        <f>VLOOKUP(L67,$C$309:$D$323,2,FALSE)</f>
        <v>0.98599999999999999</v>
      </c>
      <c r="K67" s="50">
        <f>IF(I67*J67=0,0, ROUND(I67*J67,0))</f>
        <v>2591770</v>
      </c>
      <c r="L67" s="2" t="str">
        <f>'DFIT Computations'!M67</f>
        <v>GROSS PLT</v>
      </c>
      <c r="M67" s="8">
        <f>'DFIT Computations'!N67</f>
        <v>1667845.0859620241</v>
      </c>
      <c r="N67" s="8">
        <f>K67+M67</f>
        <v>4259615.0859620236</v>
      </c>
    </row>
    <row r="68" spans="1:14" x14ac:dyDescent="0.25">
      <c r="A68" s="2">
        <f t="shared" si="7"/>
        <v>55</v>
      </c>
      <c r="B68" t="s">
        <v>123</v>
      </c>
      <c r="C68" s="19">
        <v>0</v>
      </c>
      <c r="D68" s="19">
        <v>0</v>
      </c>
      <c r="E68" s="20">
        <f>+C68-D68</f>
        <v>0</v>
      </c>
      <c r="F68" s="8">
        <f>+'DFIT Computations'!G68</f>
        <v>0</v>
      </c>
      <c r="G68" s="8">
        <f>+E68+F68</f>
        <v>0</v>
      </c>
      <c r="H68" s="8">
        <f>+'DFIT Computations'!I68</f>
        <v>0</v>
      </c>
      <c r="I68" s="8">
        <f>+G68+H68</f>
        <v>0</v>
      </c>
      <c r="J68" s="21">
        <f>VLOOKUP(L68,$C$309:$D$323,2,FALSE)</f>
        <v>0.98599999999999999</v>
      </c>
      <c r="K68" s="50">
        <f>IF(I68*J68=0,0, ROUND(I68*J68,0))</f>
        <v>0</v>
      </c>
      <c r="L68" s="2" t="str">
        <f>'DFIT Computations'!M68</f>
        <v>GROSS PLT</v>
      </c>
      <c r="M68" s="8">
        <f>+'DFIT Computations'!N68</f>
        <v>0</v>
      </c>
      <c r="N68" s="8">
        <f>K68+M68</f>
        <v>0</v>
      </c>
    </row>
    <row r="69" spans="1:14" ht="13" x14ac:dyDescent="0.3">
      <c r="A69" s="2">
        <f t="shared" si="7"/>
        <v>56</v>
      </c>
      <c r="B69" s="5" t="s">
        <v>124</v>
      </c>
      <c r="C69" s="25">
        <f t="shared" ref="C69:I69" si="35">SUM(C67:C68)</f>
        <v>0</v>
      </c>
      <c r="D69" s="25">
        <f t="shared" si="35"/>
        <v>-2628570</v>
      </c>
      <c r="E69" s="25">
        <f t="shared" si="35"/>
        <v>2628570</v>
      </c>
      <c r="F69" s="25">
        <f t="shared" si="35"/>
        <v>0</v>
      </c>
      <c r="G69" s="25">
        <f t="shared" si="35"/>
        <v>2628570</v>
      </c>
      <c r="H69" s="25">
        <f t="shared" si="35"/>
        <v>0</v>
      </c>
      <c r="I69" s="25">
        <f t="shared" si="35"/>
        <v>2628570</v>
      </c>
      <c r="J69" s="29"/>
      <c r="K69" s="26">
        <f>SUM(K67:K68)</f>
        <v>2591770</v>
      </c>
      <c r="M69" s="25">
        <f>SUM(M67:M68)</f>
        <v>1667845.0859620241</v>
      </c>
      <c r="N69" s="25">
        <f>SUM(N67:N68)</f>
        <v>4259615.0859620236</v>
      </c>
    </row>
    <row r="70" spans="1:14" x14ac:dyDescent="0.25">
      <c r="A70" s="2">
        <f t="shared" si="7"/>
        <v>57</v>
      </c>
      <c r="B70" t="s">
        <v>93</v>
      </c>
      <c r="C70" s="51"/>
      <c r="D70" s="8"/>
      <c r="E70" s="8"/>
      <c r="F70" s="8"/>
      <c r="G70" s="8"/>
      <c r="H70" s="8"/>
      <c r="I70" s="8"/>
      <c r="J70" s="30"/>
      <c r="K70" s="8"/>
      <c r="M70" s="8"/>
      <c r="N70" s="8"/>
    </row>
    <row r="71" spans="1:14" ht="13" x14ac:dyDescent="0.3">
      <c r="A71" s="2">
        <f t="shared" si="7"/>
        <v>58</v>
      </c>
      <c r="B71" s="5" t="s">
        <v>125</v>
      </c>
      <c r="C71" s="51"/>
      <c r="D71" s="8"/>
      <c r="E71" s="8"/>
      <c r="F71" s="8"/>
      <c r="G71" s="8"/>
      <c r="H71" s="8"/>
      <c r="I71" s="8"/>
      <c r="J71" s="30"/>
      <c r="K71" s="8"/>
      <c r="M71" s="8"/>
      <c r="N71" s="8"/>
    </row>
    <row r="72" spans="1:14" x14ac:dyDescent="0.25">
      <c r="A72" s="2">
        <f t="shared" si="7"/>
        <v>59</v>
      </c>
      <c r="B72" t="s">
        <v>126</v>
      </c>
      <c r="C72" s="19">
        <v>-1692920.46</v>
      </c>
      <c r="D72" s="19">
        <f>C72-'DFIT Computations'!D72</f>
        <v>-48915.459999999963</v>
      </c>
      <c r="E72" s="20">
        <f>+C72-D72</f>
        <v>-1644005</v>
      </c>
      <c r="F72" s="8">
        <f>+'DFIT Computations'!G72</f>
        <v>0</v>
      </c>
      <c r="G72" s="8">
        <f>+E72+F72</f>
        <v>-1644005</v>
      </c>
      <c r="H72" s="8">
        <f>+'DFIT Computations'!I72</f>
        <v>0</v>
      </c>
      <c r="I72" s="8">
        <f>+G72+H72</f>
        <v>-1644005</v>
      </c>
      <c r="J72" s="21">
        <f>VLOOKUP(L72,$C$309:$D$323,2,FALSE)</f>
        <v>0.98499999999999999</v>
      </c>
      <c r="K72" s="50">
        <f>IF(I72*J72=0,0, ROUND(I72*J72,0))</f>
        <v>-1619345</v>
      </c>
      <c r="L72" s="2" t="str">
        <f>'DFIT Computations'!M72</f>
        <v>PROD PLT</v>
      </c>
      <c r="M72" s="8">
        <f>+'DFIT Computations'!N72</f>
        <v>0</v>
      </c>
      <c r="N72" s="8">
        <f>K72+M72</f>
        <v>-1619345</v>
      </c>
    </row>
    <row r="73" spans="1:14" ht="13" x14ac:dyDescent="0.3">
      <c r="A73" s="2">
        <f t="shared" si="7"/>
        <v>60</v>
      </c>
      <c r="B73" s="5" t="s">
        <v>127</v>
      </c>
      <c r="C73" s="25">
        <f t="shared" ref="C73:I73" si="36">+C72</f>
        <v>-1692920.46</v>
      </c>
      <c r="D73" s="25">
        <f t="shared" si="36"/>
        <v>-48915.459999999963</v>
      </c>
      <c r="E73" s="25">
        <f t="shared" si="36"/>
        <v>-1644005</v>
      </c>
      <c r="F73" s="25">
        <f t="shared" si="36"/>
        <v>0</v>
      </c>
      <c r="G73" s="25">
        <f t="shared" si="36"/>
        <v>-1644005</v>
      </c>
      <c r="H73" s="25">
        <f t="shared" si="36"/>
        <v>0</v>
      </c>
      <c r="I73" s="25">
        <f t="shared" si="36"/>
        <v>-1644005</v>
      </c>
      <c r="J73" s="29"/>
      <c r="K73" s="26">
        <f>+K72</f>
        <v>-1619345</v>
      </c>
      <c r="M73" s="25">
        <f>+M72</f>
        <v>0</v>
      </c>
      <c r="N73" s="25">
        <f>+N72</f>
        <v>-1619345</v>
      </c>
    </row>
    <row r="74" spans="1:14" x14ac:dyDescent="0.25">
      <c r="A74" s="2">
        <f t="shared" si="7"/>
        <v>61</v>
      </c>
      <c r="B74" t="s">
        <v>93</v>
      </c>
      <c r="C74" s="51"/>
      <c r="D74" s="31"/>
      <c r="E74" s="31"/>
      <c r="F74" s="8"/>
      <c r="G74" s="8"/>
      <c r="H74" s="8"/>
      <c r="I74" s="8"/>
      <c r="J74" s="30"/>
      <c r="K74" s="8"/>
      <c r="M74" s="8"/>
      <c r="N74" s="8"/>
    </row>
    <row r="75" spans="1:14" ht="13" x14ac:dyDescent="0.3">
      <c r="A75" s="2">
        <f t="shared" si="7"/>
        <v>62</v>
      </c>
      <c r="B75" s="5" t="s">
        <v>128</v>
      </c>
      <c r="C75" s="51"/>
      <c r="D75" s="31"/>
      <c r="E75" s="31"/>
      <c r="F75" s="8"/>
      <c r="G75" s="31"/>
      <c r="H75" s="8"/>
      <c r="I75" s="52"/>
      <c r="J75" s="30"/>
      <c r="K75" s="8"/>
      <c r="M75" s="8"/>
      <c r="N75" s="8"/>
    </row>
    <row r="76" spans="1:14" x14ac:dyDescent="0.25">
      <c r="A76" s="2">
        <f t="shared" si="7"/>
        <v>63</v>
      </c>
      <c r="B76" t="s">
        <v>129</v>
      </c>
      <c r="C76" s="19">
        <v>-378432.39</v>
      </c>
      <c r="D76" s="19">
        <f>C76-'DFIT Computations'!D76</f>
        <v>-378432.39</v>
      </c>
      <c r="E76" s="20">
        <f t="shared" ref="E76" si="37">+C76-D76</f>
        <v>0</v>
      </c>
      <c r="F76" s="8">
        <f>+'DFIT Computations'!G76</f>
        <v>0</v>
      </c>
      <c r="G76" s="8">
        <f>+E76+F76</f>
        <v>0</v>
      </c>
      <c r="H76" s="8">
        <f>+'DFIT Computations'!I76</f>
        <v>0</v>
      </c>
      <c r="I76" s="8">
        <f>+G76+H76</f>
        <v>0</v>
      </c>
      <c r="J76" s="21">
        <f>VLOOKUP(L76,$C$309:$D$323,2,FALSE)</f>
        <v>0.98699999999999999</v>
      </c>
      <c r="K76" s="50">
        <f>IF(I76*J76=0,0, ROUND(I76*J76,0))</f>
        <v>0</v>
      </c>
      <c r="L76" s="2" t="str">
        <f>'DFIT Computations'!M76</f>
        <v>NET PLANT</v>
      </c>
      <c r="M76" s="8">
        <f>+'DFIT Computations'!N76</f>
        <v>0</v>
      </c>
      <c r="N76" s="8">
        <f>K76+M76</f>
        <v>0</v>
      </c>
    </row>
    <row r="77" spans="1:14" ht="13" x14ac:dyDescent="0.3">
      <c r="A77" s="2">
        <f t="shared" si="7"/>
        <v>64</v>
      </c>
      <c r="B77" s="5" t="s">
        <v>131</v>
      </c>
      <c r="C77" s="25">
        <f t="shared" ref="C77:I77" si="38">SUM(C76:C76)</f>
        <v>-378432.39</v>
      </c>
      <c r="D77" s="25">
        <f t="shared" si="38"/>
        <v>-378432.39</v>
      </c>
      <c r="E77" s="25">
        <f t="shared" si="38"/>
        <v>0</v>
      </c>
      <c r="F77" s="25">
        <f t="shared" ref="F77" si="39">SUM(F76:F76)</f>
        <v>0</v>
      </c>
      <c r="G77" s="25">
        <f t="shared" si="38"/>
        <v>0</v>
      </c>
      <c r="H77" s="25">
        <f t="shared" si="38"/>
        <v>0</v>
      </c>
      <c r="I77" s="25">
        <f t="shared" si="38"/>
        <v>0</v>
      </c>
      <c r="J77" s="29"/>
      <c r="K77" s="26">
        <f>SUM(K76:K76)</f>
        <v>0</v>
      </c>
      <c r="M77" s="25">
        <f t="shared" ref="M77:N77" si="40">SUM(M76:M76)</f>
        <v>0</v>
      </c>
      <c r="N77" s="25">
        <f t="shared" si="40"/>
        <v>0</v>
      </c>
    </row>
    <row r="78" spans="1:14" x14ac:dyDescent="0.25">
      <c r="A78" s="2">
        <f t="shared" si="7"/>
        <v>65</v>
      </c>
      <c r="B78" t="s">
        <v>93</v>
      </c>
      <c r="C78" s="51"/>
      <c r="D78" s="8"/>
      <c r="E78" s="8"/>
      <c r="F78" s="8"/>
      <c r="G78" s="8"/>
      <c r="H78" s="8"/>
      <c r="I78" s="8"/>
      <c r="J78" s="30"/>
      <c r="K78" s="8"/>
      <c r="M78" s="8"/>
      <c r="N78" s="8"/>
    </row>
    <row r="79" spans="1:14" ht="13" x14ac:dyDescent="0.3">
      <c r="A79" s="2">
        <f t="shared" si="7"/>
        <v>66</v>
      </c>
      <c r="B79" s="5" t="s">
        <v>132</v>
      </c>
      <c r="C79" s="51"/>
      <c r="D79" s="8"/>
      <c r="E79" s="8"/>
      <c r="F79" s="8"/>
      <c r="G79" s="8"/>
      <c r="H79" s="8"/>
      <c r="I79" s="8"/>
      <c r="J79" s="30"/>
      <c r="K79" s="8"/>
      <c r="M79" s="8"/>
      <c r="N79" s="8"/>
    </row>
    <row r="80" spans="1:14" x14ac:dyDescent="0.25">
      <c r="A80" s="2">
        <f t="shared" si="7"/>
        <v>67</v>
      </c>
      <c r="B80" t="s">
        <v>133</v>
      </c>
      <c r="C80" s="19">
        <v>-160154.96000000008</v>
      </c>
      <c r="D80" s="19">
        <f>C80-'DFIT Computations'!D80</f>
        <v>-55535.960000000079</v>
      </c>
      <c r="E80" s="20">
        <f>+C80-D80</f>
        <v>-104619</v>
      </c>
      <c r="F80" s="8">
        <f>+'DFIT Computations'!G80</f>
        <v>0</v>
      </c>
      <c r="G80" s="8">
        <f>+E80+F80</f>
        <v>-104619</v>
      </c>
      <c r="H80" s="8">
        <f>+'DFIT Computations'!I80</f>
        <v>0</v>
      </c>
      <c r="I80" s="8">
        <f>+G80+H80</f>
        <v>-104619</v>
      </c>
      <c r="J80" s="21">
        <f>VLOOKUP(L80,$C$309:$D$323,2,FALSE)</f>
        <v>0</v>
      </c>
      <c r="K80" s="50">
        <f>IF(I80*J80=0,0, ROUND(I80*J80,0))</f>
        <v>0</v>
      </c>
      <c r="L80" s="2" t="str">
        <f>'DFIT Computations'!M80</f>
        <v>NON-APPLIC</v>
      </c>
      <c r="M80" s="8">
        <f>+'DFIT Computations'!N80</f>
        <v>0</v>
      </c>
      <c r="N80" s="8">
        <f>K80+M80</f>
        <v>0</v>
      </c>
    </row>
    <row r="81" spans="1:14" x14ac:dyDescent="0.25">
      <c r="A81" s="2">
        <f t="shared" si="7"/>
        <v>68</v>
      </c>
      <c r="B81" s="28" t="s">
        <v>134</v>
      </c>
      <c r="C81" s="19">
        <v>0</v>
      </c>
      <c r="D81" s="19"/>
      <c r="E81" s="20">
        <f t="shared" ref="E81:E82" si="41">+C81-D81</f>
        <v>0</v>
      </c>
      <c r="F81" s="8">
        <f>+'DFIT Computations'!G81</f>
        <v>0</v>
      </c>
      <c r="G81" s="8">
        <f t="shared" ref="G81:G82" si="42">+E81+F81</f>
        <v>0</v>
      </c>
      <c r="H81" s="8">
        <f>+'DFIT Computations'!I83</f>
        <v>0</v>
      </c>
      <c r="I81" s="8">
        <f t="shared" ref="I81:I82" si="43">+G81+H81</f>
        <v>0</v>
      </c>
      <c r="J81" s="21">
        <f>VLOOKUP(L81,$C$309:$D$323,2,FALSE)</f>
        <v>1</v>
      </c>
      <c r="K81" s="50">
        <f t="shared" ref="K81:K82" si="44">IF(I81*J81=0,0, ROUND(I81*J81,0))</f>
        <v>0</v>
      </c>
      <c r="L81" s="2" t="str">
        <f>'DFIT Computations'!M81</f>
        <v>SPECIFIC</v>
      </c>
      <c r="M81" s="8">
        <f>+'DFIT Computations'!N81</f>
        <v>0</v>
      </c>
      <c r="N81" s="8">
        <f t="shared" ref="N81:N82" si="45">K81+M81</f>
        <v>0</v>
      </c>
    </row>
    <row r="82" spans="1:14" x14ac:dyDescent="0.25">
      <c r="A82" s="2">
        <f t="shared" si="7"/>
        <v>69</v>
      </c>
      <c r="B82" s="28" t="s">
        <v>135</v>
      </c>
      <c r="C82" s="19">
        <v>0</v>
      </c>
      <c r="D82" s="19"/>
      <c r="E82" s="20">
        <f t="shared" si="41"/>
        <v>0</v>
      </c>
      <c r="F82" s="8">
        <f>+'DFIT Computations'!G82</f>
        <v>0</v>
      </c>
      <c r="G82" s="8">
        <f t="shared" si="42"/>
        <v>0</v>
      </c>
      <c r="H82" s="8">
        <f>+'DFIT Computations'!I84</f>
        <v>0</v>
      </c>
      <c r="I82" s="8">
        <f t="shared" si="43"/>
        <v>0</v>
      </c>
      <c r="J82" s="21">
        <f>VLOOKUP(L82,$C$309:$D$323,2,FALSE)</f>
        <v>1</v>
      </c>
      <c r="K82" s="50">
        <f t="shared" si="44"/>
        <v>0</v>
      </c>
      <c r="L82" s="2" t="str">
        <f>'DFIT Computations'!M82</f>
        <v>SPECIFIC</v>
      </c>
      <c r="M82" s="8">
        <f>+'DFIT Computations'!N82</f>
        <v>0</v>
      </c>
      <c r="N82" s="8">
        <f t="shared" si="45"/>
        <v>0</v>
      </c>
    </row>
    <row r="83" spans="1:14" ht="13" x14ac:dyDescent="0.3">
      <c r="A83" s="2">
        <f t="shared" si="7"/>
        <v>70</v>
      </c>
      <c r="B83" s="5" t="s">
        <v>136</v>
      </c>
      <c r="C83" s="25">
        <f>SUM(C80:C82)</f>
        <v>-160154.96000000008</v>
      </c>
      <c r="D83" s="25">
        <f>SUM(D80:D82)</f>
        <v>-55535.960000000079</v>
      </c>
      <c r="E83" s="25">
        <f>SUM(E80:E82)</f>
        <v>-104619</v>
      </c>
      <c r="F83" s="25">
        <f t="shared" ref="F83:I83" si="46">SUM(F80:F82)</f>
        <v>0</v>
      </c>
      <c r="G83" s="25">
        <f t="shared" si="46"/>
        <v>-104619</v>
      </c>
      <c r="H83" s="25">
        <f>SUM(H80:H82)</f>
        <v>0</v>
      </c>
      <c r="I83" s="25">
        <f t="shared" si="46"/>
        <v>-104619</v>
      </c>
      <c r="J83" s="29"/>
      <c r="K83" s="26">
        <f>SUM(K80:K82)</f>
        <v>0</v>
      </c>
      <c r="M83" s="25">
        <f>SUM(M80:M82)</f>
        <v>0</v>
      </c>
      <c r="N83" s="25">
        <f>SUM(N80:N82)</f>
        <v>0</v>
      </c>
    </row>
    <row r="84" spans="1:14" x14ac:dyDescent="0.25">
      <c r="A84" s="2">
        <f t="shared" ref="A84:A147" si="47">A83+1</f>
        <v>71</v>
      </c>
      <c r="B84" t="s">
        <v>93</v>
      </c>
      <c r="C84" s="51"/>
      <c r="D84" s="31"/>
      <c r="E84" s="31"/>
      <c r="F84" s="8"/>
      <c r="G84" s="8"/>
      <c r="H84" s="8"/>
      <c r="I84" s="8"/>
      <c r="J84" s="30"/>
      <c r="K84" s="8"/>
      <c r="M84" s="8"/>
      <c r="N84" s="8"/>
    </row>
    <row r="85" spans="1:14" ht="13" x14ac:dyDescent="0.3">
      <c r="A85" s="2">
        <f t="shared" si="47"/>
        <v>72</v>
      </c>
      <c r="B85" s="5" t="s">
        <v>137</v>
      </c>
      <c r="C85" s="51"/>
      <c r="D85" s="31"/>
      <c r="E85" s="31"/>
      <c r="F85" s="8"/>
      <c r="G85" s="8"/>
      <c r="H85" s="8"/>
      <c r="I85" s="8"/>
      <c r="J85" s="30"/>
      <c r="K85" s="8"/>
      <c r="M85" s="8"/>
      <c r="N85" s="8"/>
    </row>
    <row r="86" spans="1:14" x14ac:dyDescent="0.25">
      <c r="A86" s="2">
        <f t="shared" si="47"/>
        <v>73</v>
      </c>
      <c r="B86" t="s">
        <v>138</v>
      </c>
      <c r="C86" s="19">
        <v>-2118062.4799999995</v>
      </c>
      <c r="D86" s="19">
        <f>C86-'DFIT Computations'!D86</f>
        <v>-0.47999999951571226</v>
      </c>
      <c r="E86" s="20">
        <f t="shared" ref="E86:E87" si="48">+C86-D86</f>
        <v>-2118062</v>
      </c>
      <c r="F86" s="8">
        <f>+'DFIT Computations'!G86</f>
        <v>0</v>
      </c>
      <c r="G86" s="8">
        <f t="shared" ref="G86:G87" si="49">+E86+F86</f>
        <v>-2118062</v>
      </c>
      <c r="H86" s="8">
        <f>+'DFIT Computations'!I86</f>
        <v>0</v>
      </c>
      <c r="I86" s="8">
        <f t="shared" ref="I86:I87" si="50">+G86+H86</f>
        <v>-2118062</v>
      </c>
      <c r="J86" s="21">
        <f>VLOOKUP(L86,$C$309:$D$323,2,FALSE)</f>
        <v>0</v>
      </c>
      <c r="K86" s="50">
        <f t="shared" ref="K86:K87" si="51">IF(I86*J86=0,0, ROUND(I86*J86,0))</f>
        <v>0</v>
      </c>
      <c r="L86" s="2" t="str">
        <f>'DFIT Computations'!M86</f>
        <v>NON-APPLIC</v>
      </c>
      <c r="M86" s="8">
        <f>+'DFIT Computations'!N86</f>
        <v>0</v>
      </c>
      <c r="N86" s="8">
        <f t="shared" ref="N86:N87" si="52">K86+M86</f>
        <v>0</v>
      </c>
    </row>
    <row r="87" spans="1:14" x14ac:dyDescent="0.25">
      <c r="A87" s="2">
        <f t="shared" si="47"/>
        <v>74</v>
      </c>
      <c r="B87" t="s">
        <v>139</v>
      </c>
      <c r="C87" s="19">
        <v>0</v>
      </c>
      <c r="D87" s="19">
        <v>0</v>
      </c>
      <c r="E87" s="20">
        <f t="shared" si="48"/>
        <v>0</v>
      </c>
      <c r="F87" s="8">
        <f>+'DFIT Computations'!G87</f>
        <v>0</v>
      </c>
      <c r="G87" s="8">
        <f t="shared" si="49"/>
        <v>0</v>
      </c>
      <c r="H87" s="8">
        <f>+'DFIT Computations'!I87</f>
        <v>0</v>
      </c>
      <c r="I87" s="8">
        <f t="shared" si="50"/>
        <v>0</v>
      </c>
      <c r="J87" s="21">
        <f>VLOOKUP(L87,$C$309:$D$323,2,FALSE)</f>
        <v>1</v>
      </c>
      <c r="K87" s="50">
        <f t="shared" si="51"/>
        <v>0</v>
      </c>
      <c r="L87" s="2" t="str">
        <f>'DFIT Computations'!M87</f>
        <v>SPECIFIC</v>
      </c>
      <c r="M87" s="8">
        <f>+'DFIT Computations'!N87</f>
        <v>0</v>
      </c>
      <c r="N87" s="8">
        <f t="shared" si="52"/>
        <v>0</v>
      </c>
    </row>
    <row r="88" spans="1:14" ht="13" x14ac:dyDescent="0.3">
      <c r="A88" s="2">
        <f t="shared" si="47"/>
        <v>75</v>
      </c>
      <c r="B88" s="5" t="s">
        <v>140</v>
      </c>
      <c r="C88" s="25">
        <f t="shared" ref="C88:I88" si="53">SUM(C86:C87)</f>
        <v>-2118062.4799999995</v>
      </c>
      <c r="D88" s="25">
        <f t="shared" si="53"/>
        <v>-0.47999999951571226</v>
      </c>
      <c r="E88" s="25">
        <f t="shared" si="53"/>
        <v>-2118062</v>
      </c>
      <c r="F88" s="25">
        <f t="shared" si="53"/>
        <v>0</v>
      </c>
      <c r="G88" s="25">
        <f t="shared" si="53"/>
        <v>-2118062</v>
      </c>
      <c r="H88" s="25">
        <f t="shared" si="53"/>
        <v>0</v>
      </c>
      <c r="I88" s="25">
        <f t="shared" si="53"/>
        <v>-2118062</v>
      </c>
      <c r="J88" s="29"/>
      <c r="K88" s="26">
        <f>SUM(K86:K87)</f>
        <v>0</v>
      </c>
      <c r="M88" s="25">
        <f>SUM(M86:M87)</f>
        <v>0</v>
      </c>
      <c r="N88" s="25">
        <f>SUM(N86:N87)</f>
        <v>0</v>
      </c>
    </row>
    <row r="89" spans="1:14" x14ac:dyDescent="0.25">
      <c r="A89" s="2">
        <f t="shared" si="47"/>
        <v>76</v>
      </c>
      <c r="B89" t="s">
        <v>93</v>
      </c>
      <c r="C89" s="51"/>
      <c r="D89" s="31"/>
      <c r="E89" s="31"/>
      <c r="F89" s="8"/>
      <c r="G89" s="8"/>
      <c r="H89" s="8"/>
      <c r="I89" s="8"/>
      <c r="J89" s="30"/>
      <c r="K89" s="8"/>
      <c r="M89" s="8"/>
      <c r="N89" s="8"/>
    </row>
    <row r="90" spans="1:14" ht="13" x14ac:dyDescent="0.3">
      <c r="A90" s="2">
        <f t="shared" si="47"/>
        <v>77</v>
      </c>
      <c r="B90" s="5" t="s">
        <v>141</v>
      </c>
      <c r="C90" s="51"/>
      <c r="D90" s="31"/>
      <c r="E90" s="31"/>
      <c r="F90" s="8"/>
      <c r="G90" s="8"/>
      <c r="H90" s="8"/>
      <c r="I90" s="8"/>
      <c r="J90" s="30"/>
      <c r="K90" s="8"/>
      <c r="M90" s="8"/>
      <c r="N90" s="8"/>
    </row>
    <row r="91" spans="1:14" x14ac:dyDescent="0.25">
      <c r="A91" s="2">
        <f t="shared" si="47"/>
        <v>78</v>
      </c>
      <c r="B91" t="s">
        <v>142</v>
      </c>
      <c r="C91" s="19">
        <v>0</v>
      </c>
      <c r="D91" s="19">
        <v>0</v>
      </c>
      <c r="E91" s="20">
        <f>+C91-D91</f>
        <v>0</v>
      </c>
      <c r="F91" s="8">
        <f>+'DFIT Computations'!G91</f>
        <v>0</v>
      </c>
      <c r="G91" s="8">
        <f>+E91+F91</f>
        <v>0</v>
      </c>
      <c r="H91" s="8">
        <f>+'DFIT Computations'!I91</f>
        <v>0</v>
      </c>
      <c r="I91" s="8">
        <f>+G91+H91</f>
        <v>0</v>
      </c>
      <c r="J91" s="21">
        <f>VLOOKUP(L91,$C$309:$D$323,2,FALSE)</f>
        <v>0</v>
      </c>
      <c r="K91" s="50">
        <f>IF(I91*J91=0,0, ROUND(I91*J91,0))</f>
        <v>0</v>
      </c>
      <c r="L91" s="2" t="str">
        <f>'DFIT Computations'!M91</f>
        <v>NON-UTILITY</v>
      </c>
      <c r="M91" s="8">
        <f>+'DFIT Computations'!N91</f>
        <v>0</v>
      </c>
      <c r="N91" s="8">
        <f>K91+M91</f>
        <v>0</v>
      </c>
    </row>
    <row r="92" spans="1:14" ht="13" x14ac:dyDescent="0.3">
      <c r="A92" s="2">
        <f t="shared" si="47"/>
        <v>79</v>
      </c>
      <c r="B92" s="5" t="s">
        <v>144</v>
      </c>
      <c r="C92" s="25">
        <f t="shared" ref="C92:I92" si="54">+C91</f>
        <v>0</v>
      </c>
      <c r="D92" s="25">
        <f t="shared" si="54"/>
        <v>0</v>
      </c>
      <c r="E92" s="25">
        <f t="shared" si="54"/>
        <v>0</v>
      </c>
      <c r="F92" s="25">
        <f t="shared" si="54"/>
        <v>0</v>
      </c>
      <c r="G92" s="25">
        <f t="shared" si="54"/>
        <v>0</v>
      </c>
      <c r="H92" s="25">
        <f t="shared" si="54"/>
        <v>0</v>
      </c>
      <c r="I92" s="25">
        <f t="shared" si="54"/>
        <v>0</v>
      </c>
      <c r="J92" s="29"/>
      <c r="K92" s="26">
        <f>SUM(K91)</f>
        <v>0</v>
      </c>
      <c r="M92" s="25">
        <f t="shared" ref="M92:N92" si="55">+M91</f>
        <v>0</v>
      </c>
      <c r="N92" s="25">
        <f t="shared" si="55"/>
        <v>0</v>
      </c>
    </row>
    <row r="93" spans="1:14" x14ac:dyDescent="0.25">
      <c r="A93" s="2">
        <f t="shared" si="47"/>
        <v>80</v>
      </c>
      <c r="B93" t="s">
        <v>93</v>
      </c>
      <c r="C93" s="51"/>
      <c r="D93" s="31"/>
      <c r="E93" s="31"/>
      <c r="F93" s="8"/>
      <c r="G93" s="8"/>
      <c r="H93" s="8"/>
      <c r="I93" s="8"/>
      <c r="J93" s="30"/>
      <c r="K93" s="8"/>
      <c r="M93" s="8"/>
      <c r="N93" s="8"/>
    </row>
    <row r="94" spans="1:14" ht="13" x14ac:dyDescent="0.3">
      <c r="A94" s="2">
        <f t="shared" si="47"/>
        <v>81</v>
      </c>
      <c r="B94" s="5" t="s">
        <v>145</v>
      </c>
      <c r="C94" s="51"/>
      <c r="D94" s="31"/>
      <c r="E94" s="31"/>
      <c r="F94" s="8"/>
      <c r="G94" s="8"/>
      <c r="H94" s="8"/>
      <c r="I94" s="8"/>
      <c r="J94" s="30"/>
      <c r="K94" s="8"/>
      <c r="M94" s="8"/>
      <c r="N94" s="8"/>
    </row>
    <row r="95" spans="1:14" x14ac:dyDescent="0.25">
      <c r="A95" s="2">
        <f t="shared" si="47"/>
        <v>82</v>
      </c>
      <c r="B95" s="12" t="s">
        <v>146</v>
      </c>
      <c r="C95" s="19">
        <v>1546.6700000000128</v>
      </c>
      <c r="D95" s="31">
        <f>C95-'DFIT Computations'!D95</f>
        <v>-0.32999999998719431</v>
      </c>
      <c r="E95" s="20">
        <f t="shared" ref="E95:E122" si="56">+C95-D95</f>
        <v>1547</v>
      </c>
      <c r="F95" s="8">
        <f>+'DFIT Computations'!G95</f>
        <v>0</v>
      </c>
      <c r="G95" s="8">
        <f t="shared" ref="G95:G122" si="57">+E95+F95</f>
        <v>1547</v>
      </c>
      <c r="H95" s="8">
        <f>+'DFIT Computations'!I95</f>
        <v>0</v>
      </c>
      <c r="I95" s="8">
        <f t="shared" ref="I95:I122" si="58">+G95+H95</f>
        <v>1547</v>
      </c>
      <c r="J95" s="21">
        <f t="shared" ref="J95:J101" si="59">VLOOKUP(L95,$C$309:$D$323,2,FALSE)</f>
        <v>0.98599999999999999</v>
      </c>
      <c r="K95" s="50">
        <f t="shared" ref="K95:K122" si="60">IF(I95*J95=0,0, ROUND(I95*J95,0))</f>
        <v>1525</v>
      </c>
      <c r="L95" s="2" t="str">
        <f>'DFIT Computations'!M95</f>
        <v>GROSS PLT</v>
      </c>
      <c r="M95" s="8">
        <f>+'DFIT Computations'!N95</f>
        <v>0</v>
      </c>
      <c r="N95" s="8">
        <f t="shared" ref="N95:N122" si="61">K95+M95</f>
        <v>1525</v>
      </c>
    </row>
    <row r="96" spans="1:14" x14ac:dyDescent="0.25">
      <c r="A96" s="2">
        <f t="shared" si="47"/>
        <v>83</v>
      </c>
      <c r="B96" t="s">
        <v>147</v>
      </c>
      <c r="C96" s="19">
        <v>393999.03</v>
      </c>
      <c r="D96" s="19">
        <f>C96-'DFIT Computations'!D96</f>
        <v>223.03000000002794</v>
      </c>
      <c r="E96" s="20">
        <f t="shared" si="56"/>
        <v>393776</v>
      </c>
      <c r="F96" s="8">
        <f>+'DFIT Computations'!G96</f>
        <v>0</v>
      </c>
      <c r="G96" s="8">
        <f t="shared" si="57"/>
        <v>393776</v>
      </c>
      <c r="H96" s="8">
        <f>+'DFIT Computations'!I96</f>
        <v>0</v>
      </c>
      <c r="I96" s="8">
        <f t="shared" si="58"/>
        <v>393776</v>
      </c>
      <c r="J96" s="21">
        <f t="shared" si="59"/>
        <v>0</v>
      </c>
      <c r="K96" s="50">
        <f t="shared" si="60"/>
        <v>0</v>
      </c>
      <c r="L96" s="2" t="str">
        <f>'DFIT Computations'!M96</f>
        <v>NON-APPLIC</v>
      </c>
      <c r="M96" s="8">
        <f>+'DFIT Computations'!N96</f>
        <v>0</v>
      </c>
      <c r="N96" s="8">
        <f t="shared" si="61"/>
        <v>0</v>
      </c>
    </row>
    <row r="97" spans="1:14" x14ac:dyDescent="0.25">
      <c r="A97" s="2">
        <f t="shared" si="47"/>
        <v>84</v>
      </c>
      <c r="B97" t="s">
        <v>148</v>
      </c>
      <c r="C97" s="19">
        <v>-5769463.8499999996</v>
      </c>
      <c r="D97" s="19">
        <f>C97-'DFIT Computations'!D97</f>
        <v>14092.150000000373</v>
      </c>
      <c r="E97" s="20">
        <f t="shared" si="56"/>
        <v>-5783556</v>
      </c>
      <c r="F97" s="8">
        <f>+'DFIT Computations'!G97</f>
        <v>0</v>
      </c>
      <c r="G97" s="8">
        <f t="shared" si="57"/>
        <v>-5783556</v>
      </c>
      <c r="H97" s="8">
        <f>+'DFIT Computations'!I97</f>
        <v>0</v>
      </c>
      <c r="I97" s="8">
        <f t="shared" si="58"/>
        <v>-5783556</v>
      </c>
      <c r="J97" s="21">
        <f t="shared" si="59"/>
        <v>0.99099999999999999</v>
      </c>
      <c r="K97" s="50">
        <f t="shared" si="60"/>
        <v>-5731504</v>
      </c>
      <c r="L97" s="2" t="str">
        <f>'DFIT Computations'!M97</f>
        <v>LABOR</v>
      </c>
      <c r="M97" s="8">
        <f>+'DFIT Computations'!N97</f>
        <v>24890</v>
      </c>
      <c r="N97" s="8">
        <f t="shared" si="61"/>
        <v>-5706614</v>
      </c>
    </row>
    <row r="98" spans="1:14" x14ac:dyDescent="0.25">
      <c r="A98" s="2">
        <f t="shared" si="47"/>
        <v>85</v>
      </c>
      <c r="B98" s="12" t="s">
        <v>149</v>
      </c>
      <c r="C98" s="19">
        <v>1514559.27</v>
      </c>
      <c r="D98" s="19">
        <f>C98-'DFIT Computations'!D98</f>
        <v>0.27000000001862645</v>
      </c>
      <c r="E98" s="20">
        <f t="shared" si="56"/>
        <v>1514559</v>
      </c>
      <c r="F98" s="8">
        <f>+'DFIT Computations'!G98</f>
        <v>0</v>
      </c>
      <c r="G98" s="8">
        <f t="shared" si="57"/>
        <v>1514559</v>
      </c>
      <c r="H98" s="8">
        <f>+'DFIT Computations'!I98</f>
        <v>0</v>
      </c>
      <c r="I98" s="8">
        <f t="shared" si="58"/>
        <v>1514559</v>
      </c>
      <c r="J98" s="21">
        <f t="shared" si="59"/>
        <v>0</v>
      </c>
      <c r="K98" s="50">
        <f t="shared" si="60"/>
        <v>0</v>
      </c>
      <c r="L98" s="2" t="str">
        <f>'DFIT Computations'!M98</f>
        <v>NON-APPLIC</v>
      </c>
      <c r="M98" s="8">
        <f>+'DFIT Computations'!N98</f>
        <v>0</v>
      </c>
      <c r="N98" s="8">
        <f t="shared" si="61"/>
        <v>0</v>
      </c>
    </row>
    <row r="99" spans="1:14" x14ac:dyDescent="0.25">
      <c r="A99" s="2">
        <f t="shared" si="47"/>
        <v>86</v>
      </c>
      <c r="B99" t="s">
        <v>150</v>
      </c>
      <c r="C99" s="19">
        <v>-1480.29</v>
      </c>
      <c r="D99" s="19">
        <f>C99-'DFIT Computations'!D99</f>
        <v>-0.28999999999996362</v>
      </c>
      <c r="E99" s="20">
        <f t="shared" si="56"/>
        <v>-1480</v>
      </c>
      <c r="F99" s="8">
        <f>+'DFIT Computations'!G99</f>
        <v>0</v>
      </c>
      <c r="G99" s="8">
        <f t="shared" si="57"/>
        <v>-1480</v>
      </c>
      <c r="H99" s="8">
        <f>+'DFIT Computations'!I99</f>
        <v>0</v>
      </c>
      <c r="I99" s="8">
        <f t="shared" si="58"/>
        <v>-1480</v>
      </c>
      <c r="J99" s="21">
        <f t="shared" si="59"/>
        <v>0</v>
      </c>
      <c r="K99" s="50">
        <f t="shared" si="60"/>
        <v>0</v>
      </c>
      <c r="L99" s="2" t="str">
        <f>'DFIT Computations'!M99</f>
        <v>NON-APPLIC</v>
      </c>
      <c r="M99" s="8">
        <f>+'DFIT Computations'!N99</f>
        <v>0</v>
      </c>
      <c r="N99" s="8">
        <f t="shared" si="61"/>
        <v>0</v>
      </c>
    </row>
    <row r="100" spans="1:14" x14ac:dyDescent="0.25">
      <c r="A100" s="2">
        <f t="shared" si="47"/>
        <v>87</v>
      </c>
      <c r="B100" s="12" t="s">
        <v>151</v>
      </c>
      <c r="C100" s="19">
        <v>4471.74</v>
      </c>
      <c r="D100" s="19">
        <f>C100-'DFIT Computations'!D100</f>
        <v>-0.26000000000021828</v>
      </c>
      <c r="E100" s="20">
        <f t="shared" si="56"/>
        <v>4472</v>
      </c>
      <c r="F100" s="8">
        <f>+'DFIT Computations'!G100</f>
        <v>0</v>
      </c>
      <c r="G100" s="8">
        <f t="shared" si="57"/>
        <v>4472</v>
      </c>
      <c r="H100" s="8">
        <f>+'DFIT Computations'!I100</f>
        <v>0</v>
      </c>
      <c r="I100" s="8">
        <f t="shared" si="58"/>
        <v>4472</v>
      </c>
      <c r="J100" s="21">
        <f t="shared" si="59"/>
        <v>0</v>
      </c>
      <c r="K100" s="50">
        <f t="shared" si="60"/>
        <v>0</v>
      </c>
      <c r="L100" s="2" t="str">
        <f>'DFIT Computations'!M100</f>
        <v>NON-APPLIC</v>
      </c>
      <c r="M100" s="8">
        <f>+'DFIT Computations'!N100</f>
        <v>0</v>
      </c>
      <c r="N100" s="8">
        <f t="shared" si="61"/>
        <v>0</v>
      </c>
    </row>
    <row r="101" spans="1:14" x14ac:dyDescent="0.25">
      <c r="A101" s="2">
        <f t="shared" si="47"/>
        <v>88</v>
      </c>
      <c r="B101" t="s">
        <v>152</v>
      </c>
      <c r="C101" s="19">
        <v>11978.89</v>
      </c>
      <c r="D101" s="19">
        <f>C101-'DFIT Computations'!D101</f>
        <v>-0.11000000000058208</v>
      </c>
      <c r="E101" s="20">
        <f t="shared" si="56"/>
        <v>11979</v>
      </c>
      <c r="F101" s="8">
        <f>+'DFIT Computations'!G101</f>
        <v>0</v>
      </c>
      <c r="G101" s="8">
        <f t="shared" si="57"/>
        <v>11979</v>
      </c>
      <c r="H101" s="8">
        <f>+'DFIT Computations'!I101</f>
        <v>0</v>
      </c>
      <c r="I101" s="8">
        <f t="shared" si="58"/>
        <v>11979</v>
      </c>
      <c r="J101" s="21">
        <f t="shared" si="59"/>
        <v>0</v>
      </c>
      <c r="K101" s="50">
        <f t="shared" si="60"/>
        <v>0</v>
      </c>
      <c r="L101" s="2" t="str">
        <f>'DFIT Computations'!M101</f>
        <v>NON-APPLIC</v>
      </c>
      <c r="M101" s="8">
        <f>+'DFIT Computations'!N101</f>
        <v>0</v>
      </c>
      <c r="N101" s="8">
        <f t="shared" si="61"/>
        <v>0</v>
      </c>
    </row>
    <row r="102" spans="1:14" x14ac:dyDescent="0.25">
      <c r="A102" s="2">
        <f t="shared" si="47"/>
        <v>89</v>
      </c>
      <c r="B102" s="12" t="s">
        <v>153</v>
      </c>
      <c r="C102" s="19">
        <v>25948.02</v>
      </c>
      <c r="D102" s="19">
        <f>C102-'DFIT Computations'!D102</f>
        <v>25948.02</v>
      </c>
      <c r="E102" s="20">
        <f t="shared" si="56"/>
        <v>0</v>
      </c>
      <c r="F102" s="8">
        <f>+'DFIT Computations'!G102</f>
        <v>0</v>
      </c>
      <c r="G102" s="8">
        <f t="shared" si="57"/>
        <v>0</v>
      </c>
      <c r="H102" s="8">
        <f>+'DFIT Computations'!I102</f>
        <v>0</v>
      </c>
      <c r="I102" s="8">
        <f t="shared" si="58"/>
        <v>0</v>
      </c>
      <c r="J102" s="21"/>
      <c r="K102" s="50">
        <f t="shared" si="60"/>
        <v>0</v>
      </c>
      <c r="L102" s="2" t="str">
        <f>'DFIT Computations'!M102</f>
        <v>LABOR</v>
      </c>
      <c r="M102" s="8">
        <f>+'DFIT Computations'!N102</f>
        <v>0</v>
      </c>
      <c r="N102" s="8">
        <f t="shared" si="61"/>
        <v>0</v>
      </c>
    </row>
    <row r="103" spans="1:14" x14ac:dyDescent="0.25">
      <c r="A103" s="2">
        <f t="shared" si="47"/>
        <v>90</v>
      </c>
      <c r="B103" t="s">
        <v>154</v>
      </c>
      <c r="C103" s="19">
        <v>0</v>
      </c>
      <c r="D103" s="19">
        <f>C103-'DFIT Computations'!D103</f>
        <v>0</v>
      </c>
      <c r="E103" s="20">
        <f t="shared" si="56"/>
        <v>0</v>
      </c>
      <c r="F103" s="8">
        <f>+'DFIT Computations'!G103</f>
        <v>0</v>
      </c>
      <c r="G103" s="8">
        <f t="shared" si="57"/>
        <v>0</v>
      </c>
      <c r="H103" s="8">
        <f>+'DFIT Computations'!I103</f>
        <v>0</v>
      </c>
      <c r="I103" s="8">
        <f t="shared" si="58"/>
        <v>0</v>
      </c>
      <c r="J103" s="21">
        <f t="shared" ref="J103:J109" si="62">VLOOKUP(L103,$C$309:$D$323,2,FALSE)</f>
        <v>0.99099999999999999</v>
      </c>
      <c r="K103" s="50">
        <f t="shared" si="60"/>
        <v>0</v>
      </c>
      <c r="L103" s="2" t="str">
        <f>'DFIT Computations'!M103</f>
        <v>LABOR</v>
      </c>
      <c r="M103" s="8">
        <f>+'DFIT Computations'!N103</f>
        <v>0</v>
      </c>
      <c r="N103" s="8">
        <f t="shared" si="61"/>
        <v>0</v>
      </c>
    </row>
    <row r="104" spans="1:14" x14ac:dyDescent="0.25">
      <c r="A104" s="2">
        <f t="shared" si="47"/>
        <v>91</v>
      </c>
      <c r="B104" s="28" t="s">
        <v>155</v>
      </c>
      <c r="C104" s="19">
        <v>76310.259999999995</v>
      </c>
      <c r="D104" s="19">
        <f>C104-'DFIT Computations'!D104</f>
        <v>0.25999999999476131</v>
      </c>
      <c r="E104" s="20">
        <f t="shared" si="56"/>
        <v>76310</v>
      </c>
      <c r="F104" s="8">
        <f>+'DFIT Computations'!G104</f>
        <v>0</v>
      </c>
      <c r="G104" s="8">
        <f t="shared" si="57"/>
        <v>76310</v>
      </c>
      <c r="H104" s="8"/>
      <c r="I104" s="8">
        <f t="shared" si="58"/>
        <v>76310</v>
      </c>
      <c r="J104" s="21">
        <f t="shared" si="62"/>
        <v>0.99099999999999999</v>
      </c>
      <c r="K104" s="50">
        <f t="shared" si="60"/>
        <v>75623</v>
      </c>
      <c r="L104" s="2" t="str">
        <f>'DFIT Computations'!M104</f>
        <v>LABOR</v>
      </c>
      <c r="M104" s="8">
        <f>+'DFIT Computations'!N104</f>
        <v>0</v>
      </c>
      <c r="N104" s="8">
        <f t="shared" si="61"/>
        <v>75623</v>
      </c>
    </row>
    <row r="105" spans="1:14" x14ac:dyDescent="0.25">
      <c r="A105" s="2">
        <f t="shared" si="47"/>
        <v>92</v>
      </c>
      <c r="B105" t="s">
        <v>156</v>
      </c>
      <c r="C105" s="19">
        <v>34716.94</v>
      </c>
      <c r="D105" s="19">
        <f>C105-'DFIT Computations'!D105</f>
        <v>-5.9999999997671694E-2</v>
      </c>
      <c r="E105" s="20">
        <f t="shared" si="56"/>
        <v>34717</v>
      </c>
      <c r="F105" s="8">
        <f>+'DFIT Computations'!G105</f>
        <v>0</v>
      </c>
      <c r="G105" s="8">
        <f t="shared" si="57"/>
        <v>34717</v>
      </c>
      <c r="H105" s="8">
        <f>+'DFIT Computations'!I105</f>
        <v>0</v>
      </c>
      <c r="I105" s="8">
        <f t="shared" si="58"/>
        <v>34717</v>
      </c>
      <c r="J105" s="21">
        <f t="shared" si="62"/>
        <v>0</v>
      </c>
      <c r="K105" s="50">
        <f t="shared" si="60"/>
        <v>0</v>
      </c>
      <c r="L105" s="2" t="str">
        <f>'DFIT Computations'!M105</f>
        <v>NON-APPLIC</v>
      </c>
      <c r="M105" s="8">
        <f>+'DFIT Computations'!N105</f>
        <v>0</v>
      </c>
      <c r="N105" s="8">
        <f t="shared" si="61"/>
        <v>0</v>
      </c>
    </row>
    <row r="106" spans="1:14" x14ac:dyDescent="0.25">
      <c r="A106" s="2">
        <f t="shared" si="47"/>
        <v>93</v>
      </c>
      <c r="B106" t="s">
        <v>157</v>
      </c>
      <c r="C106" s="19">
        <v>0</v>
      </c>
      <c r="D106" s="19">
        <f>C106-'DFIT Computations'!D106</f>
        <v>0</v>
      </c>
      <c r="E106" s="20">
        <f>+C106-D106</f>
        <v>0</v>
      </c>
      <c r="F106" s="8">
        <f>+'DFIT Computations'!G106</f>
        <v>0</v>
      </c>
      <c r="G106" s="8">
        <f t="shared" si="57"/>
        <v>0</v>
      </c>
      <c r="H106" s="8">
        <f>+'DFIT Computations'!I106</f>
        <v>0</v>
      </c>
      <c r="I106" s="8">
        <f>+G106+H106</f>
        <v>0</v>
      </c>
      <c r="J106" s="21">
        <f t="shared" si="62"/>
        <v>0.99099999999999999</v>
      </c>
      <c r="K106" s="50">
        <f>IF(I106*J106=0,0, ROUND(I106*J106,0))</f>
        <v>0</v>
      </c>
      <c r="L106" s="2" t="str">
        <f>'DFIT Computations'!M106</f>
        <v>LABOR</v>
      </c>
      <c r="M106" s="8">
        <f>+'DFIT Computations'!N106</f>
        <v>0</v>
      </c>
      <c r="N106" s="8">
        <f t="shared" si="61"/>
        <v>0</v>
      </c>
    </row>
    <row r="107" spans="1:14" x14ac:dyDescent="0.25">
      <c r="A107" s="2">
        <f t="shared" si="47"/>
        <v>94</v>
      </c>
      <c r="B107" s="12" t="s">
        <v>158</v>
      </c>
      <c r="C107" s="19">
        <v>1910.1600000000326</v>
      </c>
      <c r="D107" s="19">
        <f>C107-'DFIT Computations'!D107</f>
        <v>-43195.839999999967</v>
      </c>
      <c r="E107" s="20">
        <f t="shared" si="56"/>
        <v>45106</v>
      </c>
      <c r="F107" s="8">
        <f>+'DFIT Computations'!G107</f>
        <v>0</v>
      </c>
      <c r="G107" s="8">
        <f t="shared" si="57"/>
        <v>45106</v>
      </c>
      <c r="H107" s="8">
        <f>+'DFIT Computations'!I107</f>
        <v>0</v>
      </c>
      <c r="I107" s="8">
        <f t="shared" si="58"/>
        <v>45106</v>
      </c>
      <c r="J107" s="21">
        <f t="shared" si="62"/>
        <v>0</v>
      </c>
      <c r="K107" s="50">
        <f t="shared" si="60"/>
        <v>0</v>
      </c>
      <c r="L107" s="2" t="str">
        <f>'DFIT Computations'!M107</f>
        <v>NON-APPLIC</v>
      </c>
      <c r="M107" s="8">
        <f>+'DFIT Computations'!N107</f>
        <v>0</v>
      </c>
      <c r="N107" s="8">
        <f t="shared" si="61"/>
        <v>0</v>
      </c>
    </row>
    <row r="108" spans="1:14" x14ac:dyDescent="0.25">
      <c r="A108" s="2">
        <f t="shared" si="47"/>
        <v>95</v>
      </c>
      <c r="B108" t="s">
        <v>159</v>
      </c>
      <c r="C108" s="19">
        <v>334180.16000000003</v>
      </c>
      <c r="D108" s="19">
        <f>C108-'DFIT Computations'!D108</f>
        <v>8332.1600000000326</v>
      </c>
      <c r="E108" s="20">
        <f t="shared" si="56"/>
        <v>325848</v>
      </c>
      <c r="F108" s="8">
        <f>+'DFIT Computations'!G108</f>
        <v>0</v>
      </c>
      <c r="G108" s="8">
        <f t="shared" si="57"/>
        <v>325848</v>
      </c>
      <c r="H108" s="8">
        <f>+'DFIT Computations'!I108</f>
        <v>0</v>
      </c>
      <c r="I108" s="8">
        <f t="shared" si="58"/>
        <v>325848</v>
      </c>
      <c r="J108" s="21">
        <f t="shared" si="62"/>
        <v>0</v>
      </c>
      <c r="K108" s="50">
        <f t="shared" si="60"/>
        <v>0</v>
      </c>
      <c r="L108" s="2" t="str">
        <f>'DFIT Computations'!M108</f>
        <v>NON-APPLIC</v>
      </c>
      <c r="M108" s="8">
        <f>+'DFIT Computations'!N108</f>
        <v>0</v>
      </c>
      <c r="N108" s="8">
        <f t="shared" si="61"/>
        <v>0</v>
      </c>
    </row>
    <row r="109" spans="1:14" x14ac:dyDescent="0.25">
      <c r="A109" s="2">
        <f t="shared" si="47"/>
        <v>96</v>
      </c>
      <c r="B109" s="12" t="s">
        <v>160</v>
      </c>
      <c r="C109" s="19">
        <v>-12830.15</v>
      </c>
      <c r="D109" s="19">
        <f>C109-'DFIT Computations'!D109</f>
        <v>-12830.15</v>
      </c>
      <c r="E109" s="20">
        <f t="shared" si="56"/>
        <v>0</v>
      </c>
      <c r="F109" s="8">
        <f>+'DFIT Computations'!G109</f>
        <v>0</v>
      </c>
      <c r="G109" s="8">
        <f t="shared" si="57"/>
        <v>0</v>
      </c>
      <c r="H109" s="8">
        <f>+'DFIT Computations'!I109</f>
        <v>0</v>
      </c>
      <c r="I109" s="8">
        <f t="shared" si="58"/>
        <v>0</v>
      </c>
      <c r="J109" s="21">
        <f t="shared" si="62"/>
        <v>0</v>
      </c>
      <c r="K109" s="50">
        <f t="shared" si="60"/>
        <v>0</v>
      </c>
      <c r="L109" s="2" t="str">
        <f>'DFIT Computations'!M109</f>
        <v>NON-APPLIC</v>
      </c>
      <c r="M109" s="8">
        <f>+'DFIT Computations'!N109</f>
        <v>0</v>
      </c>
      <c r="N109" s="8">
        <f t="shared" si="61"/>
        <v>0</v>
      </c>
    </row>
    <row r="110" spans="1:14" x14ac:dyDescent="0.25">
      <c r="A110" s="2">
        <f t="shared" si="47"/>
        <v>97</v>
      </c>
      <c r="B110" s="12" t="s">
        <v>161</v>
      </c>
      <c r="C110" s="19">
        <v>1091.31</v>
      </c>
      <c r="D110" s="19">
        <f>C110-'DFIT Computations'!D110</f>
        <v>0.30999999999994543</v>
      </c>
      <c r="E110" s="20">
        <f t="shared" si="56"/>
        <v>1091</v>
      </c>
      <c r="F110" s="8">
        <f>+'DFIT Computations'!G110</f>
        <v>0</v>
      </c>
      <c r="G110" s="8">
        <f t="shared" si="57"/>
        <v>1091</v>
      </c>
      <c r="H110" s="8">
        <f>+'DFIT Computations'!I110</f>
        <v>0</v>
      </c>
      <c r="I110" s="8">
        <f t="shared" si="58"/>
        <v>1091</v>
      </c>
      <c r="J110" s="21">
        <f>VLOOKUP(L110,$C$309:$D$323,2,FALSE)</f>
        <v>0</v>
      </c>
      <c r="K110" s="50">
        <f t="shared" si="60"/>
        <v>0</v>
      </c>
      <c r="L110" s="2" t="str">
        <f>'DFIT Computations'!M110</f>
        <v>NON-APPLIC</v>
      </c>
      <c r="M110" s="8">
        <f>+'DFIT Computations'!N110</f>
        <v>0</v>
      </c>
      <c r="N110" s="8">
        <f t="shared" si="61"/>
        <v>0</v>
      </c>
    </row>
    <row r="111" spans="1:14" x14ac:dyDescent="0.25">
      <c r="A111" s="2">
        <f t="shared" si="47"/>
        <v>98</v>
      </c>
      <c r="B111" s="12" t="s">
        <v>162</v>
      </c>
      <c r="C111" s="19">
        <v>-28168.880000000005</v>
      </c>
      <c r="D111" s="19">
        <f>C111-'DFIT Computations'!D111</f>
        <v>-15464.880000000005</v>
      </c>
      <c r="E111" s="20">
        <f t="shared" si="56"/>
        <v>-12704</v>
      </c>
      <c r="F111" s="8">
        <f>+'DFIT Computations'!G111</f>
        <v>0</v>
      </c>
      <c r="G111" s="8">
        <f t="shared" si="57"/>
        <v>-12704</v>
      </c>
      <c r="H111" s="8">
        <f>+'DFIT Computations'!I111</f>
        <v>0</v>
      </c>
      <c r="I111" s="8">
        <f t="shared" si="58"/>
        <v>-12704</v>
      </c>
      <c r="J111" s="21">
        <f>VLOOKUP(L111,$C$309:$D$323,2,FALSE)</f>
        <v>0</v>
      </c>
      <c r="K111" s="50">
        <f t="shared" si="60"/>
        <v>0</v>
      </c>
      <c r="L111" s="2" t="str">
        <f>'DFIT Computations'!M111</f>
        <v>NON-APPLIC</v>
      </c>
      <c r="M111" s="8">
        <f>+'DFIT Computations'!N111</f>
        <v>0</v>
      </c>
      <c r="N111" s="8">
        <f t="shared" si="61"/>
        <v>0</v>
      </c>
    </row>
    <row r="112" spans="1:14" x14ac:dyDescent="0.25">
      <c r="A112" s="2">
        <f t="shared" si="47"/>
        <v>99</v>
      </c>
      <c r="B112" s="12" t="s">
        <v>163</v>
      </c>
      <c r="C112" s="19">
        <v>0</v>
      </c>
      <c r="D112" s="19">
        <f>C112-'DFIT Computations'!D112</f>
        <v>0</v>
      </c>
      <c r="E112" s="20">
        <f t="shared" si="56"/>
        <v>0</v>
      </c>
      <c r="F112" s="8">
        <f>+'DFIT Computations'!G112</f>
        <v>0</v>
      </c>
      <c r="G112" s="8">
        <f t="shared" si="57"/>
        <v>0</v>
      </c>
      <c r="H112" s="8">
        <f>+'DFIT Computations'!I112</f>
        <v>0</v>
      </c>
      <c r="I112" s="8">
        <f t="shared" si="58"/>
        <v>0</v>
      </c>
      <c r="J112" s="21">
        <f t="shared" ref="J112:J122" si="63">VLOOKUP(L112,$C$309:$D$323,2,FALSE)</f>
        <v>0.99099999999999999</v>
      </c>
      <c r="K112" s="50">
        <f t="shared" si="60"/>
        <v>0</v>
      </c>
      <c r="L112" s="2" t="str">
        <f>'DFIT Computations'!M112</f>
        <v>LABOR</v>
      </c>
      <c r="M112" s="8">
        <f>+'DFIT Computations'!N112</f>
        <v>0</v>
      </c>
      <c r="N112" s="8">
        <f t="shared" si="61"/>
        <v>0</v>
      </c>
    </row>
    <row r="113" spans="1:14" x14ac:dyDescent="0.25">
      <c r="A113" s="2">
        <f t="shared" si="47"/>
        <v>100</v>
      </c>
      <c r="B113" s="12" t="s">
        <v>164</v>
      </c>
      <c r="C113" s="19">
        <v>-3999.1100000000079</v>
      </c>
      <c r="D113" s="19">
        <f>C113-'DFIT Computations'!D113</f>
        <v>-3999.1100000000079</v>
      </c>
      <c r="E113" s="20">
        <f>+C113-D113</f>
        <v>0</v>
      </c>
      <c r="F113" s="8">
        <f>+'DFIT Computations'!G113</f>
        <v>0</v>
      </c>
      <c r="G113" s="8">
        <f t="shared" si="57"/>
        <v>0</v>
      </c>
      <c r="H113" s="8">
        <f>+'DFIT Computations'!I113</f>
        <v>0</v>
      </c>
      <c r="I113" s="8">
        <f>+G113+H113</f>
        <v>0</v>
      </c>
      <c r="J113" s="21">
        <f t="shared" si="63"/>
        <v>0</v>
      </c>
      <c r="K113" s="50">
        <f>IF(I113*J113=0,0, ROUND(I113*J113,0))</f>
        <v>0</v>
      </c>
      <c r="L113" s="2" t="str">
        <f>'DFIT Computations'!M113</f>
        <v>NON-APPLIC</v>
      </c>
      <c r="M113" s="8">
        <f>+'DFIT Computations'!N113</f>
        <v>0</v>
      </c>
      <c r="N113" s="8">
        <f t="shared" si="61"/>
        <v>0</v>
      </c>
    </row>
    <row r="114" spans="1:14" x14ac:dyDescent="0.25">
      <c r="A114" s="2">
        <f t="shared" si="47"/>
        <v>101</v>
      </c>
      <c r="B114" s="12" t="s">
        <v>165</v>
      </c>
      <c r="C114" s="19">
        <v>0</v>
      </c>
      <c r="D114" s="19">
        <f>C114-'DFIT Computations'!D114</f>
        <v>0</v>
      </c>
      <c r="E114" s="20">
        <f>+C114-D114</f>
        <v>0</v>
      </c>
      <c r="F114" s="8">
        <f>+'DFIT Computations'!G114</f>
        <v>0</v>
      </c>
      <c r="G114" s="8">
        <f t="shared" si="57"/>
        <v>0</v>
      </c>
      <c r="H114" s="8">
        <f>+'DFIT Computations'!I114</f>
        <v>0</v>
      </c>
      <c r="I114" s="8">
        <f>+G114+H114</f>
        <v>0</v>
      </c>
      <c r="J114" s="21">
        <f t="shared" si="63"/>
        <v>0</v>
      </c>
      <c r="K114" s="50">
        <f>IF(I114*J114=0,0, ROUND(I114*J114,0))</f>
        <v>0</v>
      </c>
      <c r="L114" s="2" t="str">
        <f>'DFIT Computations'!M114</f>
        <v>NON-APPLIC</v>
      </c>
      <c r="M114" s="8">
        <f>+'DFIT Computations'!N114</f>
        <v>0</v>
      </c>
      <c r="N114" s="8">
        <f t="shared" si="61"/>
        <v>0</v>
      </c>
    </row>
    <row r="115" spans="1:14" x14ac:dyDescent="0.25">
      <c r="A115" s="2">
        <f t="shared" si="47"/>
        <v>102</v>
      </c>
      <c r="B115" s="12" t="s">
        <v>166</v>
      </c>
      <c r="C115" s="19">
        <v>0</v>
      </c>
      <c r="D115" s="19">
        <f>C115-'DFIT Computations'!D115</f>
        <v>0</v>
      </c>
      <c r="E115" s="20">
        <f>+C115-D115</f>
        <v>0</v>
      </c>
      <c r="F115" s="8">
        <f>+'DFIT Computations'!G115</f>
        <v>0</v>
      </c>
      <c r="G115" s="8">
        <f t="shared" si="57"/>
        <v>0</v>
      </c>
      <c r="H115" s="8">
        <f>+'DFIT Computations'!I115</f>
        <v>0</v>
      </c>
      <c r="I115" s="8">
        <f>+G115+H115</f>
        <v>0</v>
      </c>
      <c r="J115" s="21">
        <f t="shared" si="63"/>
        <v>0</v>
      </c>
      <c r="K115" s="50">
        <f>IF(I115*J115=0,0, ROUND(I115*J115,0))</f>
        <v>0</v>
      </c>
      <c r="L115" s="2" t="str">
        <f>'DFIT Computations'!M115</f>
        <v>NON-APPLIC</v>
      </c>
      <c r="M115" s="8">
        <f>+'DFIT Computations'!N115</f>
        <v>0</v>
      </c>
      <c r="N115" s="8">
        <f t="shared" si="61"/>
        <v>0</v>
      </c>
    </row>
    <row r="116" spans="1:14" x14ac:dyDescent="0.25">
      <c r="A116" s="2">
        <f t="shared" si="47"/>
        <v>103</v>
      </c>
      <c r="B116" t="s">
        <v>167</v>
      </c>
      <c r="C116" s="19">
        <v>0</v>
      </c>
      <c r="D116" s="19">
        <f>C116-'DFIT Computations'!D116</f>
        <v>0</v>
      </c>
      <c r="E116" s="20">
        <f t="shared" si="56"/>
        <v>0</v>
      </c>
      <c r="F116" s="8">
        <f>+'DFIT Computations'!G116</f>
        <v>0</v>
      </c>
      <c r="G116" s="8">
        <f t="shared" si="57"/>
        <v>0</v>
      </c>
      <c r="H116" s="8">
        <f>+'DFIT Computations'!I116</f>
        <v>0</v>
      </c>
      <c r="I116" s="8">
        <f t="shared" si="58"/>
        <v>0</v>
      </c>
      <c r="J116" s="21">
        <f t="shared" si="63"/>
        <v>0.99099999999999999</v>
      </c>
      <c r="K116" s="50">
        <f t="shared" si="60"/>
        <v>0</v>
      </c>
      <c r="L116" s="2" t="str">
        <f>'DFIT Computations'!M116</f>
        <v>REVENUE</v>
      </c>
      <c r="M116" s="8">
        <f>+'DFIT Computations'!N116</f>
        <v>0</v>
      </c>
      <c r="N116" s="8">
        <f t="shared" si="61"/>
        <v>0</v>
      </c>
    </row>
    <row r="117" spans="1:14" x14ac:dyDescent="0.25">
      <c r="A117" s="2">
        <f t="shared" si="47"/>
        <v>104</v>
      </c>
      <c r="B117" t="s">
        <v>169</v>
      </c>
      <c r="C117" s="19">
        <v>0</v>
      </c>
      <c r="D117" s="19">
        <f>C117-'DFIT Computations'!D117</f>
        <v>0</v>
      </c>
      <c r="E117" s="20">
        <f t="shared" si="56"/>
        <v>0</v>
      </c>
      <c r="F117" s="8">
        <f>+'DFIT Computations'!G117</f>
        <v>0</v>
      </c>
      <c r="G117" s="8">
        <f t="shared" si="57"/>
        <v>0</v>
      </c>
      <c r="H117" s="8">
        <f>+'DFIT Computations'!I117</f>
        <v>0</v>
      </c>
      <c r="I117" s="8">
        <f t="shared" si="58"/>
        <v>0</v>
      </c>
      <c r="J117" s="21">
        <f t="shared" si="63"/>
        <v>0.98599999999999999</v>
      </c>
      <c r="K117" s="50">
        <f t="shared" si="60"/>
        <v>0</v>
      </c>
      <c r="L117" s="2" t="str">
        <f>'DFIT Computations'!M117</f>
        <v>GROSS PLT</v>
      </c>
      <c r="M117" s="8">
        <f>+'DFIT Computations'!N117</f>
        <v>0</v>
      </c>
      <c r="N117" s="8">
        <f t="shared" si="61"/>
        <v>0</v>
      </c>
    </row>
    <row r="118" spans="1:14" x14ac:dyDescent="0.25">
      <c r="A118" s="2">
        <f t="shared" si="47"/>
        <v>105</v>
      </c>
      <c r="B118" t="s">
        <v>170</v>
      </c>
      <c r="C118" s="19">
        <v>0</v>
      </c>
      <c r="D118" s="19">
        <f>C118-'DFIT Computations'!D118</f>
        <v>0</v>
      </c>
      <c r="E118" s="20">
        <f t="shared" si="56"/>
        <v>0</v>
      </c>
      <c r="F118" s="8">
        <f>+'DFIT Computations'!G118</f>
        <v>0</v>
      </c>
      <c r="G118" s="8">
        <f t="shared" si="57"/>
        <v>0</v>
      </c>
      <c r="H118" s="8">
        <f>+'DFIT Computations'!I118</f>
        <v>0</v>
      </c>
      <c r="I118" s="8">
        <f t="shared" si="58"/>
        <v>0</v>
      </c>
      <c r="J118" s="21">
        <f t="shared" si="63"/>
        <v>0</v>
      </c>
      <c r="K118" s="50">
        <f t="shared" si="60"/>
        <v>0</v>
      </c>
      <c r="L118" s="2" t="str">
        <f>'DFIT Computations'!M118</f>
        <v>NON-APPLIC</v>
      </c>
      <c r="M118" s="8">
        <f>+'DFIT Computations'!N118</f>
        <v>0</v>
      </c>
      <c r="N118" s="8">
        <f t="shared" si="61"/>
        <v>0</v>
      </c>
    </row>
    <row r="119" spans="1:14" x14ac:dyDescent="0.25">
      <c r="A119" s="2">
        <f t="shared" si="47"/>
        <v>106</v>
      </c>
      <c r="B119" t="s">
        <v>171</v>
      </c>
      <c r="C119" s="19">
        <v>0</v>
      </c>
      <c r="D119" s="19">
        <f>C119-'DFIT Computations'!D119</f>
        <v>0</v>
      </c>
      <c r="E119" s="20">
        <f t="shared" si="56"/>
        <v>0</v>
      </c>
      <c r="F119" s="8">
        <f>+'DFIT Computations'!G119</f>
        <v>0</v>
      </c>
      <c r="G119" s="8">
        <f t="shared" si="57"/>
        <v>0</v>
      </c>
      <c r="H119" s="8">
        <f>+'DFIT Computations'!I119</f>
        <v>0</v>
      </c>
      <c r="I119" s="8">
        <f t="shared" si="58"/>
        <v>0</v>
      </c>
      <c r="J119" s="21">
        <f t="shared" si="63"/>
        <v>0.99099999999999999</v>
      </c>
      <c r="K119" s="50">
        <f t="shared" si="60"/>
        <v>0</v>
      </c>
      <c r="L119" s="2" t="str">
        <f>'DFIT Computations'!M119</f>
        <v>REVENUE</v>
      </c>
      <c r="M119" s="8">
        <f>+'DFIT Computations'!N119</f>
        <v>0</v>
      </c>
      <c r="N119" s="8">
        <f t="shared" si="61"/>
        <v>0</v>
      </c>
    </row>
    <row r="120" spans="1:14" x14ac:dyDescent="0.25">
      <c r="A120" s="2">
        <f t="shared" si="47"/>
        <v>107</v>
      </c>
      <c r="B120" t="s">
        <v>172</v>
      </c>
      <c r="C120" s="19">
        <v>0</v>
      </c>
      <c r="D120" s="19">
        <f>C120-'DFIT Computations'!D120</f>
        <v>0</v>
      </c>
      <c r="E120" s="20">
        <f t="shared" si="56"/>
        <v>0</v>
      </c>
      <c r="F120" s="8">
        <f>+'DFIT Computations'!G120</f>
        <v>0</v>
      </c>
      <c r="G120" s="8">
        <f t="shared" si="57"/>
        <v>0</v>
      </c>
      <c r="H120" s="8">
        <f>+'DFIT Computations'!I120</f>
        <v>0</v>
      </c>
      <c r="I120" s="8">
        <f t="shared" si="58"/>
        <v>0</v>
      </c>
      <c r="J120" s="21">
        <f t="shared" si="63"/>
        <v>0.98499999999999999</v>
      </c>
      <c r="K120" s="50">
        <f t="shared" si="60"/>
        <v>0</v>
      </c>
      <c r="L120" s="2" t="str">
        <f>'DFIT Computations'!M120</f>
        <v>TRAN PLT</v>
      </c>
      <c r="M120" s="8">
        <f>+'DFIT Computations'!N120</f>
        <v>0</v>
      </c>
      <c r="N120" s="8">
        <f t="shared" si="61"/>
        <v>0</v>
      </c>
    </row>
    <row r="121" spans="1:14" x14ac:dyDescent="0.25">
      <c r="A121" s="2">
        <f t="shared" si="47"/>
        <v>108</v>
      </c>
      <c r="B121" t="s">
        <v>173</v>
      </c>
      <c r="C121" s="19">
        <v>66810.759999999995</v>
      </c>
      <c r="D121" s="19">
        <f>C121-'DFIT Computations'!D121</f>
        <v>-0.24000000000523869</v>
      </c>
      <c r="E121" s="20">
        <f t="shared" si="56"/>
        <v>66811</v>
      </c>
      <c r="F121" s="8">
        <f>+'DFIT Computations'!G121</f>
        <v>0</v>
      </c>
      <c r="G121" s="8">
        <f t="shared" si="57"/>
        <v>66811</v>
      </c>
      <c r="H121" s="8">
        <f>+'DFIT Computations'!I121</f>
        <v>0</v>
      </c>
      <c r="I121" s="8">
        <f t="shared" si="58"/>
        <v>66811</v>
      </c>
      <c r="J121" s="21">
        <f t="shared" si="63"/>
        <v>0</v>
      </c>
      <c r="K121" s="50">
        <f t="shared" si="60"/>
        <v>0</v>
      </c>
      <c r="L121" s="2" t="str">
        <f>'DFIT Computations'!M121</f>
        <v>NON-APPLIC</v>
      </c>
      <c r="M121" s="8">
        <f>+'DFIT Computations'!N121</f>
        <v>0</v>
      </c>
      <c r="N121" s="8">
        <f t="shared" si="61"/>
        <v>0</v>
      </c>
    </row>
    <row r="122" spans="1:14" x14ac:dyDescent="0.25">
      <c r="A122" s="2">
        <f t="shared" si="47"/>
        <v>109</v>
      </c>
      <c r="B122" t="s">
        <v>174</v>
      </c>
      <c r="C122" s="19">
        <v>0</v>
      </c>
      <c r="D122" s="19">
        <f>C122-'DFIT Computations'!D122</f>
        <v>0</v>
      </c>
      <c r="E122" s="20">
        <f t="shared" si="56"/>
        <v>0</v>
      </c>
      <c r="F122" s="8">
        <f>+'DFIT Computations'!G122</f>
        <v>0</v>
      </c>
      <c r="G122" s="8">
        <f t="shared" si="57"/>
        <v>0</v>
      </c>
      <c r="H122" s="8">
        <f>+'DFIT Computations'!I122</f>
        <v>0</v>
      </c>
      <c r="I122" s="8">
        <f t="shared" si="58"/>
        <v>0</v>
      </c>
      <c r="J122" s="21">
        <f t="shared" si="63"/>
        <v>1</v>
      </c>
      <c r="K122" s="50">
        <f t="shared" si="60"/>
        <v>0</v>
      </c>
      <c r="L122" s="2" t="str">
        <f>'DFIT Computations'!M122</f>
        <v>SPECIFIC</v>
      </c>
      <c r="M122" s="8">
        <f>+'DFIT Computations'!N122</f>
        <v>0</v>
      </c>
      <c r="N122" s="8">
        <f t="shared" si="61"/>
        <v>0</v>
      </c>
    </row>
    <row r="123" spans="1:14" ht="13" x14ac:dyDescent="0.3">
      <c r="A123" s="2">
        <f t="shared" si="47"/>
        <v>110</v>
      </c>
      <c r="B123" s="5" t="s">
        <v>175</v>
      </c>
      <c r="C123" s="25">
        <f>SUM(C95:C122)</f>
        <v>-3348419.0699999989</v>
      </c>
      <c r="D123" s="25">
        <f t="shared" ref="D123:I123" si="64">SUM(D95:D122)</f>
        <v>-26895.069999999523</v>
      </c>
      <c r="E123" s="25">
        <f t="shared" si="64"/>
        <v>-3321524</v>
      </c>
      <c r="F123" s="25">
        <f t="shared" si="64"/>
        <v>0</v>
      </c>
      <c r="G123" s="25">
        <f t="shared" si="64"/>
        <v>-3321524</v>
      </c>
      <c r="H123" s="25">
        <f t="shared" si="64"/>
        <v>0</v>
      </c>
      <c r="I123" s="25">
        <f t="shared" si="64"/>
        <v>-3321524</v>
      </c>
      <c r="J123" s="29"/>
      <c r="K123" s="26">
        <f>SUM(K95:K122)</f>
        <v>-5654356</v>
      </c>
      <c r="M123" s="25">
        <f t="shared" ref="M123:N123" si="65">SUM(M95:M122)</f>
        <v>24890</v>
      </c>
      <c r="N123" s="25">
        <f t="shared" si="65"/>
        <v>-5629466</v>
      </c>
    </row>
    <row r="124" spans="1:14" x14ac:dyDescent="0.25">
      <c r="A124" s="2">
        <f t="shared" si="47"/>
        <v>111</v>
      </c>
      <c r="B124" t="s">
        <v>93</v>
      </c>
      <c r="C124" s="51"/>
      <c r="D124" s="31"/>
      <c r="E124" s="31"/>
      <c r="F124" s="8"/>
      <c r="G124" s="8"/>
      <c r="H124" s="8"/>
      <c r="I124" s="8"/>
      <c r="J124" s="30"/>
      <c r="K124" s="8"/>
      <c r="M124" s="8"/>
      <c r="N124" s="8"/>
    </row>
    <row r="125" spans="1:14" ht="13" x14ac:dyDescent="0.3">
      <c r="A125" s="2">
        <f t="shared" si="47"/>
        <v>112</v>
      </c>
      <c r="B125" s="5" t="s">
        <v>176</v>
      </c>
      <c r="C125" s="51"/>
      <c r="D125" s="31"/>
      <c r="E125" s="31"/>
      <c r="F125" s="8"/>
      <c r="G125" s="8"/>
      <c r="H125" s="8"/>
      <c r="I125" s="8"/>
      <c r="J125" s="30"/>
      <c r="K125" s="8"/>
      <c r="M125" s="8"/>
      <c r="N125" s="8"/>
    </row>
    <row r="126" spans="1:14" x14ac:dyDescent="0.25">
      <c r="A126" s="2">
        <f t="shared" si="47"/>
        <v>113</v>
      </c>
      <c r="B126" t="s">
        <v>177</v>
      </c>
      <c r="C126" s="19">
        <v>12980.6</v>
      </c>
      <c r="D126" s="19">
        <f>C126-'DFIT Computations'!D126</f>
        <v>-0.3999999999996362</v>
      </c>
      <c r="E126" s="20">
        <f t="shared" ref="E126:E180" si="66">+C126-D126</f>
        <v>12981</v>
      </c>
      <c r="F126" s="8">
        <f>+'DFIT Computations'!G126</f>
        <v>0</v>
      </c>
      <c r="G126" s="8">
        <f t="shared" ref="G126:G180" si="67">+E126+F126</f>
        <v>12981</v>
      </c>
      <c r="H126" s="8">
        <f>+'DFIT Computations'!I126</f>
        <v>0</v>
      </c>
      <c r="I126" s="8">
        <f t="shared" ref="I126:I180" si="68">+G126+H126</f>
        <v>12981</v>
      </c>
      <c r="J126" s="21">
        <f t="shared" ref="J126:J141" si="69">VLOOKUP(L126,$C$309:$D$323,2,FALSE)</f>
        <v>0.999</v>
      </c>
      <c r="K126" s="50">
        <f t="shared" ref="K126:K180" si="70">IF(I126*J126=0,0, ROUND(I126*J126,0))</f>
        <v>12968</v>
      </c>
      <c r="L126" s="2" t="str">
        <f>'DFIT Computations'!M126</f>
        <v>DIST PLT</v>
      </c>
      <c r="M126" s="8">
        <f>+'DFIT Computations'!N126</f>
        <v>0</v>
      </c>
      <c r="N126" s="8">
        <f t="shared" ref="N126:N180" si="71">K126+M126</f>
        <v>12968</v>
      </c>
    </row>
    <row r="127" spans="1:14" x14ac:dyDescent="0.25">
      <c r="A127" s="2">
        <f t="shared" si="47"/>
        <v>114</v>
      </c>
      <c r="B127" t="s">
        <v>178</v>
      </c>
      <c r="C127" s="19">
        <v>0</v>
      </c>
      <c r="D127" s="19">
        <f>C127-'DFIT Computations'!D127</f>
        <v>0</v>
      </c>
      <c r="E127" s="20">
        <f t="shared" si="66"/>
        <v>0</v>
      </c>
      <c r="F127" s="8">
        <f>+'DFIT Computations'!G127</f>
        <v>0</v>
      </c>
      <c r="G127" s="8">
        <f t="shared" si="67"/>
        <v>0</v>
      </c>
      <c r="H127" s="8">
        <f>+'DFIT Computations'!I127</f>
        <v>0</v>
      </c>
      <c r="I127" s="8">
        <f t="shared" si="68"/>
        <v>0</v>
      </c>
      <c r="J127" s="21">
        <f t="shared" si="69"/>
        <v>0.99099999999999999</v>
      </c>
      <c r="K127" s="50">
        <f t="shared" si="70"/>
        <v>0</v>
      </c>
      <c r="L127" s="2" t="str">
        <f>'DFIT Computations'!M127</f>
        <v>REVENUE</v>
      </c>
      <c r="M127" s="8">
        <f>+'DFIT Computations'!N127</f>
        <v>0</v>
      </c>
      <c r="N127" s="8">
        <f t="shared" si="71"/>
        <v>0</v>
      </c>
    </row>
    <row r="128" spans="1:14" x14ac:dyDescent="0.25">
      <c r="A128" s="2">
        <f t="shared" si="47"/>
        <v>115</v>
      </c>
      <c r="B128" s="12" t="s">
        <v>179</v>
      </c>
      <c r="C128" s="19">
        <v>-346481.88</v>
      </c>
      <c r="D128" s="19">
        <f>C128-'DFIT Computations'!D128</f>
        <v>0.11999999999534339</v>
      </c>
      <c r="E128" s="20">
        <f t="shared" si="66"/>
        <v>-346482</v>
      </c>
      <c r="F128" s="8">
        <f>+'DFIT Computations'!G128</f>
        <v>0</v>
      </c>
      <c r="G128" s="8">
        <f t="shared" si="67"/>
        <v>-346482</v>
      </c>
      <c r="H128" s="8">
        <f>+'DFIT Computations'!I128</f>
        <v>0</v>
      </c>
      <c r="I128" s="8">
        <f t="shared" si="68"/>
        <v>-346482</v>
      </c>
      <c r="J128" s="21">
        <f t="shared" si="69"/>
        <v>0</v>
      </c>
      <c r="K128" s="50">
        <f t="shared" si="70"/>
        <v>0</v>
      </c>
      <c r="L128" s="2" t="str">
        <f>'DFIT Computations'!M128</f>
        <v>NON-APPLIC</v>
      </c>
      <c r="M128" s="8">
        <f>+'DFIT Computations'!N128</f>
        <v>0</v>
      </c>
      <c r="N128" s="8">
        <f t="shared" si="71"/>
        <v>0</v>
      </c>
    </row>
    <row r="129" spans="1:14" x14ac:dyDescent="0.25">
      <c r="A129" s="2">
        <f t="shared" si="47"/>
        <v>116</v>
      </c>
      <c r="B129" s="12" t="s">
        <v>180</v>
      </c>
      <c r="C129" s="19">
        <v>88741.38</v>
      </c>
      <c r="D129" s="19">
        <f>C129-'DFIT Computations'!D129</f>
        <v>100907.38</v>
      </c>
      <c r="E129" s="20">
        <f t="shared" si="66"/>
        <v>-12166</v>
      </c>
      <c r="F129" s="8">
        <f>+'DFIT Computations'!G129</f>
        <v>0</v>
      </c>
      <c r="G129" s="8">
        <f t="shared" si="67"/>
        <v>-12166</v>
      </c>
      <c r="H129" s="8">
        <f>+'DFIT Computations'!I129</f>
        <v>0</v>
      </c>
      <c r="I129" s="8">
        <f t="shared" si="68"/>
        <v>-12166</v>
      </c>
      <c r="J129" s="21">
        <f t="shared" si="69"/>
        <v>0</v>
      </c>
      <c r="K129" s="50">
        <f t="shared" si="70"/>
        <v>0</v>
      </c>
      <c r="L129" s="2" t="str">
        <f>'DFIT Computations'!M129</f>
        <v>NON-APPLIC</v>
      </c>
      <c r="M129" s="8">
        <f>+'DFIT Computations'!N129</f>
        <v>0</v>
      </c>
      <c r="N129" s="8">
        <f t="shared" si="71"/>
        <v>0</v>
      </c>
    </row>
    <row r="130" spans="1:14" x14ac:dyDescent="0.25">
      <c r="A130" s="2">
        <f t="shared" si="47"/>
        <v>117</v>
      </c>
      <c r="B130" s="12" t="s">
        <v>181</v>
      </c>
      <c r="C130" s="19">
        <v>197963.36000000002</v>
      </c>
      <c r="D130" s="19">
        <f>C130-'DFIT Computations'!D130</f>
        <v>-0.63999999998486601</v>
      </c>
      <c r="E130" s="20">
        <f t="shared" si="66"/>
        <v>197964</v>
      </c>
      <c r="F130" s="8">
        <f>+'DFIT Computations'!G130</f>
        <v>0</v>
      </c>
      <c r="G130" s="8">
        <f t="shared" si="67"/>
        <v>197964</v>
      </c>
      <c r="H130" s="8">
        <f>+'DFIT Computations'!I130</f>
        <v>0</v>
      </c>
      <c r="I130" s="8">
        <f t="shared" si="68"/>
        <v>197964</v>
      </c>
      <c r="J130" s="21">
        <f t="shared" si="69"/>
        <v>0</v>
      </c>
      <c r="K130" s="50">
        <f t="shared" si="70"/>
        <v>0</v>
      </c>
      <c r="L130" s="2" t="str">
        <f>'DFIT Computations'!M130</f>
        <v>NON-APPLIC</v>
      </c>
      <c r="M130" s="8">
        <f>+'DFIT Computations'!N130</f>
        <v>0</v>
      </c>
      <c r="N130" s="8">
        <f t="shared" si="71"/>
        <v>0</v>
      </c>
    </row>
    <row r="131" spans="1:14" x14ac:dyDescent="0.25">
      <c r="A131" s="2">
        <f t="shared" si="47"/>
        <v>118</v>
      </c>
      <c r="B131" s="12" t="s">
        <v>182</v>
      </c>
      <c r="C131" s="19">
        <v>86832.52</v>
      </c>
      <c r="D131" s="19">
        <f>C131-'DFIT Computations'!D131</f>
        <v>-0.47999999999592546</v>
      </c>
      <c r="E131" s="20">
        <f t="shared" si="66"/>
        <v>86833</v>
      </c>
      <c r="F131" s="8">
        <f>+'DFIT Computations'!G131</f>
        <v>0</v>
      </c>
      <c r="G131" s="8">
        <f t="shared" si="67"/>
        <v>86833</v>
      </c>
      <c r="H131" s="8">
        <f>+'DFIT Computations'!I131</f>
        <v>0</v>
      </c>
      <c r="I131" s="8">
        <f t="shared" si="68"/>
        <v>86833</v>
      </c>
      <c r="J131" s="21">
        <f t="shared" si="69"/>
        <v>0</v>
      </c>
      <c r="K131" s="50">
        <f t="shared" si="70"/>
        <v>0</v>
      </c>
      <c r="L131" s="2" t="str">
        <f>'DFIT Computations'!M131</f>
        <v>NON-APPLIC</v>
      </c>
      <c r="M131" s="8">
        <f>+'DFIT Computations'!N131</f>
        <v>0</v>
      </c>
      <c r="N131" s="8">
        <f t="shared" si="71"/>
        <v>0</v>
      </c>
    </row>
    <row r="132" spans="1:14" x14ac:dyDescent="0.25">
      <c r="A132" s="2">
        <f t="shared" si="47"/>
        <v>119</v>
      </c>
      <c r="B132" s="12" t="s">
        <v>184</v>
      </c>
      <c r="C132" s="19">
        <v>0</v>
      </c>
      <c r="D132" s="19">
        <f>C132-'DFIT Computations'!D132</f>
        <v>0</v>
      </c>
      <c r="E132" s="20">
        <f t="shared" si="66"/>
        <v>0</v>
      </c>
      <c r="F132" s="8">
        <f>+'DFIT Computations'!G133</f>
        <v>0</v>
      </c>
      <c r="G132" s="8">
        <f t="shared" si="67"/>
        <v>0</v>
      </c>
      <c r="H132" s="8">
        <f>+'DFIT Computations'!I133</f>
        <v>0</v>
      </c>
      <c r="I132" s="8">
        <f t="shared" si="68"/>
        <v>0</v>
      </c>
      <c r="J132" s="21">
        <f t="shared" si="69"/>
        <v>0</v>
      </c>
      <c r="K132" s="50">
        <f t="shared" si="70"/>
        <v>0</v>
      </c>
      <c r="L132" s="2" t="str">
        <f>'DFIT Computations'!M132</f>
        <v>NON-APPLIC</v>
      </c>
      <c r="M132" s="8">
        <f>+'DFIT Computations'!N132</f>
        <v>0</v>
      </c>
      <c r="N132" s="8">
        <f t="shared" si="71"/>
        <v>0</v>
      </c>
    </row>
    <row r="133" spans="1:14" x14ac:dyDescent="0.25">
      <c r="A133" s="2">
        <f t="shared" si="47"/>
        <v>120</v>
      </c>
      <c r="B133" t="s">
        <v>183</v>
      </c>
      <c r="C133" s="19">
        <v>29496.649999999994</v>
      </c>
      <c r="D133" s="19">
        <f>C133-'DFIT Computations'!D133</f>
        <v>30846.649999999994</v>
      </c>
      <c r="E133" s="20">
        <f t="shared" si="66"/>
        <v>-1350</v>
      </c>
      <c r="F133" s="8">
        <f>+'DFIT Computations'!G133</f>
        <v>0</v>
      </c>
      <c r="G133" s="8">
        <f t="shared" si="67"/>
        <v>-1350</v>
      </c>
      <c r="H133" s="8">
        <f>+'DFIT Computations'!I133</f>
        <v>0</v>
      </c>
      <c r="I133" s="8">
        <f t="shared" si="68"/>
        <v>-1350</v>
      </c>
      <c r="J133" s="21">
        <f t="shared" si="69"/>
        <v>0.99099999999999999</v>
      </c>
      <c r="K133" s="50">
        <f t="shared" si="70"/>
        <v>-1338</v>
      </c>
      <c r="L133" s="2" t="str">
        <f>'DFIT Computations'!M133</f>
        <v>REVENUE</v>
      </c>
      <c r="M133" s="8">
        <f>+'DFIT Computations'!N133</f>
        <v>0</v>
      </c>
      <c r="N133" s="8">
        <f t="shared" si="71"/>
        <v>-1338</v>
      </c>
    </row>
    <row r="134" spans="1:14" x14ac:dyDescent="0.25">
      <c r="A134" s="2">
        <f t="shared" si="47"/>
        <v>121</v>
      </c>
      <c r="B134" t="s">
        <v>185</v>
      </c>
      <c r="C134" s="19">
        <v>0</v>
      </c>
      <c r="D134" s="19">
        <f>C134-'DFIT Computations'!D134</f>
        <v>0</v>
      </c>
      <c r="E134" s="20">
        <f>+C134-D134</f>
        <v>0</v>
      </c>
      <c r="F134" s="8">
        <f>+'DFIT Computations'!G134</f>
        <v>0</v>
      </c>
      <c r="G134" s="8">
        <f t="shared" si="67"/>
        <v>0</v>
      </c>
      <c r="H134" s="8">
        <f>+'DFIT Computations'!I134</f>
        <v>0</v>
      </c>
      <c r="I134" s="8">
        <f>+G134+H134</f>
        <v>0</v>
      </c>
      <c r="J134" s="21">
        <f t="shared" si="69"/>
        <v>0</v>
      </c>
      <c r="K134" s="50">
        <f>IF(I134*J134=0,0, ROUND(I134*J134,0))</f>
        <v>0</v>
      </c>
      <c r="L134" s="2" t="str">
        <f>'DFIT Computations'!M134</f>
        <v>NON-APPLIC</v>
      </c>
      <c r="M134" s="8">
        <f>+'DFIT Computations'!N134</f>
        <v>0</v>
      </c>
      <c r="N134" s="8">
        <f t="shared" si="71"/>
        <v>0</v>
      </c>
    </row>
    <row r="135" spans="1:14" x14ac:dyDescent="0.25">
      <c r="A135" s="2">
        <f t="shared" si="47"/>
        <v>122</v>
      </c>
      <c r="B135" t="s">
        <v>186</v>
      </c>
      <c r="C135" s="19">
        <v>4781.3900000000003</v>
      </c>
      <c r="D135" s="19">
        <f>C135-'DFIT Computations'!D135</f>
        <v>0.39000000000032742</v>
      </c>
      <c r="E135" s="20">
        <f>+C135-D135</f>
        <v>4781</v>
      </c>
      <c r="F135" s="8">
        <f>+'DFIT Computations'!G135</f>
        <v>0</v>
      </c>
      <c r="G135" s="8">
        <f t="shared" si="67"/>
        <v>4781</v>
      </c>
      <c r="H135" s="8">
        <f>+'DFIT Computations'!I135</f>
        <v>0</v>
      </c>
      <c r="I135" s="8">
        <f>+G135+H135</f>
        <v>4781</v>
      </c>
      <c r="J135" s="21">
        <f t="shared" si="69"/>
        <v>0</v>
      </c>
      <c r="K135" s="50">
        <f>IF(I135*J135=0,0, ROUND(I135*J135,0))</f>
        <v>0</v>
      </c>
      <c r="L135" s="2" t="str">
        <f>'DFIT Computations'!M135</f>
        <v>NON-APPLIC</v>
      </c>
      <c r="M135" s="8">
        <f>+'DFIT Computations'!N135</f>
        <v>0</v>
      </c>
      <c r="N135" s="8">
        <f t="shared" si="71"/>
        <v>0</v>
      </c>
    </row>
    <row r="136" spans="1:14" x14ac:dyDescent="0.25">
      <c r="A136" s="2">
        <f t="shared" si="47"/>
        <v>123</v>
      </c>
      <c r="B136" t="s">
        <v>187</v>
      </c>
      <c r="C136" s="19">
        <v>0</v>
      </c>
      <c r="D136" s="19">
        <f>C136-'DFIT Computations'!D136</f>
        <v>0</v>
      </c>
      <c r="E136" s="20">
        <f t="shared" si="66"/>
        <v>0</v>
      </c>
      <c r="F136" s="8">
        <f>+'DFIT Computations'!G136</f>
        <v>0</v>
      </c>
      <c r="G136" s="8">
        <f t="shared" si="67"/>
        <v>0</v>
      </c>
      <c r="H136" s="8">
        <f>+'DFIT Computations'!I136</f>
        <v>0</v>
      </c>
      <c r="I136" s="8">
        <f t="shared" si="68"/>
        <v>0</v>
      </c>
      <c r="J136" s="21">
        <f t="shared" si="69"/>
        <v>0.98499999999999999</v>
      </c>
      <c r="K136" s="50">
        <f t="shared" si="70"/>
        <v>0</v>
      </c>
      <c r="L136" s="2" t="str">
        <f>'DFIT Computations'!M136</f>
        <v>TRAN PLT</v>
      </c>
      <c r="M136" s="8">
        <f>+'DFIT Computations'!N136</f>
        <v>0</v>
      </c>
      <c r="N136" s="8">
        <f t="shared" si="71"/>
        <v>0</v>
      </c>
    </row>
    <row r="137" spans="1:14" x14ac:dyDescent="0.25">
      <c r="A137" s="2">
        <f t="shared" si="47"/>
        <v>124</v>
      </c>
      <c r="B137" t="s">
        <v>188</v>
      </c>
      <c r="C137" s="19">
        <v>0</v>
      </c>
      <c r="D137" s="19">
        <f>C137-'DFIT Computations'!D137</f>
        <v>0</v>
      </c>
      <c r="E137" s="20">
        <f t="shared" si="66"/>
        <v>0</v>
      </c>
      <c r="F137" s="8">
        <f>+'DFIT Computations'!G137</f>
        <v>0</v>
      </c>
      <c r="G137" s="8">
        <f t="shared" si="67"/>
        <v>0</v>
      </c>
      <c r="H137" s="8">
        <f>+'DFIT Computations'!I137</f>
        <v>0</v>
      </c>
      <c r="I137" s="8">
        <f t="shared" si="68"/>
        <v>0</v>
      </c>
      <c r="J137" s="21">
        <f t="shared" si="69"/>
        <v>0</v>
      </c>
      <c r="K137" s="50">
        <f t="shared" si="70"/>
        <v>0</v>
      </c>
      <c r="L137" s="2" t="str">
        <f>'DFIT Computations'!M137</f>
        <v>NON-UTILITY</v>
      </c>
      <c r="M137" s="8">
        <f>+'DFIT Computations'!N137</f>
        <v>0</v>
      </c>
      <c r="N137" s="8">
        <f t="shared" si="71"/>
        <v>0</v>
      </c>
    </row>
    <row r="138" spans="1:14" x14ac:dyDescent="0.25">
      <c r="A138" s="2">
        <f t="shared" si="47"/>
        <v>125</v>
      </c>
      <c r="B138" s="12" t="s">
        <v>189</v>
      </c>
      <c r="C138" s="19">
        <v>-1514559.27</v>
      </c>
      <c r="D138" s="19">
        <f>C138-'DFIT Computations'!D138</f>
        <v>-0.27000000001862645</v>
      </c>
      <c r="E138" s="20">
        <f t="shared" si="66"/>
        <v>-1514559</v>
      </c>
      <c r="F138" s="8">
        <f>+'DFIT Computations'!G138</f>
        <v>0</v>
      </c>
      <c r="G138" s="8">
        <f t="shared" si="67"/>
        <v>-1514559</v>
      </c>
      <c r="H138" s="8">
        <f>+'DFIT Computations'!I138</f>
        <v>0</v>
      </c>
      <c r="I138" s="8">
        <f t="shared" si="68"/>
        <v>-1514559</v>
      </c>
      <c r="J138" s="21">
        <f t="shared" si="69"/>
        <v>0</v>
      </c>
      <c r="K138" s="50">
        <f t="shared" si="70"/>
        <v>0</v>
      </c>
      <c r="L138" s="2" t="str">
        <f>'DFIT Computations'!M138</f>
        <v>NON-APPLIC</v>
      </c>
      <c r="M138" s="8">
        <f>+'DFIT Computations'!N138</f>
        <v>0</v>
      </c>
      <c r="N138" s="8">
        <f t="shared" si="71"/>
        <v>0</v>
      </c>
    </row>
    <row r="139" spans="1:14" x14ac:dyDescent="0.25">
      <c r="A139" s="2">
        <f t="shared" si="47"/>
        <v>126</v>
      </c>
      <c r="B139" s="12" t="s">
        <v>190</v>
      </c>
      <c r="C139" s="19">
        <v>-4471.74</v>
      </c>
      <c r="D139" s="19">
        <f>C139-'DFIT Computations'!D139</f>
        <v>0.26000000000021828</v>
      </c>
      <c r="E139" s="20">
        <f t="shared" si="66"/>
        <v>-4472</v>
      </c>
      <c r="F139" s="8">
        <f>+'DFIT Computations'!G139</f>
        <v>0</v>
      </c>
      <c r="G139" s="8">
        <f t="shared" si="67"/>
        <v>-4472</v>
      </c>
      <c r="H139" s="8">
        <f>+'DFIT Computations'!I139</f>
        <v>0</v>
      </c>
      <c r="I139" s="8">
        <f t="shared" si="68"/>
        <v>-4472</v>
      </c>
      <c r="J139" s="21">
        <f t="shared" si="69"/>
        <v>0</v>
      </c>
      <c r="K139" s="50">
        <f t="shared" si="70"/>
        <v>0</v>
      </c>
      <c r="L139" s="2" t="str">
        <f>'DFIT Computations'!M139</f>
        <v>NON-APPLIC</v>
      </c>
      <c r="M139" s="8">
        <f>+'DFIT Computations'!N139</f>
        <v>0</v>
      </c>
      <c r="N139" s="8">
        <f t="shared" si="71"/>
        <v>0</v>
      </c>
    </row>
    <row r="140" spans="1:14" x14ac:dyDescent="0.25">
      <c r="A140" s="2">
        <f t="shared" si="47"/>
        <v>127</v>
      </c>
      <c r="B140" s="12" t="s">
        <v>191</v>
      </c>
      <c r="C140" s="19">
        <v>3475011.31</v>
      </c>
      <c r="D140" s="19">
        <f>C140-'DFIT Computations'!D140</f>
        <v>0.31000000005587935</v>
      </c>
      <c r="E140" s="20">
        <f t="shared" si="66"/>
        <v>3475011</v>
      </c>
      <c r="F140" s="8">
        <f>+'DFIT Computations'!G140</f>
        <v>0</v>
      </c>
      <c r="G140" s="8">
        <f t="shared" si="67"/>
        <v>3475011</v>
      </c>
      <c r="H140" s="8">
        <f>+'DFIT Computations'!I140</f>
        <v>0</v>
      </c>
      <c r="I140" s="8">
        <f t="shared" si="68"/>
        <v>3475011</v>
      </c>
      <c r="J140" s="21">
        <f t="shared" si="69"/>
        <v>0</v>
      </c>
      <c r="K140" s="50">
        <f t="shared" si="70"/>
        <v>0</v>
      </c>
      <c r="L140" s="2" t="str">
        <f>'DFIT Computations'!M140</f>
        <v>NON-APPLIC</v>
      </c>
      <c r="M140" s="8">
        <f>+'DFIT Computations'!N140</f>
        <v>0</v>
      </c>
      <c r="N140" s="8">
        <f t="shared" si="71"/>
        <v>0</v>
      </c>
    </row>
    <row r="141" spans="1:14" x14ac:dyDescent="0.25">
      <c r="A141" s="2">
        <f t="shared" si="47"/>
        <v>128</v>
      </c>
      <c r="B141" s="12" t="s">
        <v>193</v>
      </c>
      <c r="C141" s="19">
        <v>1433.2000000000116</v>
      </c>
      <c r="D141" s="19">
        <f>C141-'DFIT Computations'!D142</f>
        <v>227364.2</v>
      </c>
      <c r="E141" s="20">
        <f t="shared" si="66"/>
        <v>-225931</v>
      </c>
      <c r="F141" s="8">
        <f>+'DFIT Computations'!G142</f>
        <v>0</v>
      </c>
      <c r="G141" s="8">
        <f t="shared" si="67"/>
        <v>-225931</v>
      </c>
      <c r="H141" s="8">
        <f>+'DFIT Computations'!I142</f>
        <v>0</v>
      </c>
      <c r="I141" s="8">
        <f t="shared" si="68"/>
        <v>-225931</v>
      </c>
      <c r="J141" s="21">
        <f t="shared" si="69"/>
        <v>0.98599999999999999</v>
      </c>
      <c r="K141" s="50">
        <f t="shared" si="70"/>
        <v>-222768</v>
      </c>
      <c r="L141" s="2" t="str">
        <f>'DFIT Computations'!M142</f>
        <v>GROSS PLT</v>
      </c>
      <c r="M141" s="8">
        <f>+'DFIT Computations'!N141</f>
        <v>0</v>
      </c>
      <c r="N141" s="8">
        <f t="shared" si="71"/>
        <v>-222768</v>
      </c>
    </row>
    <row r="142" spans="1:14" x14ac:dyDescent="0.25">
      <c r="A142" s="2">
        <f t="shared" si="47"/>
        <v>129</v>
      </c>
      <c r="B142" s="12" t="s">
        <v>192</v>
      </c>
      <c r="C142" s="19">
        <v>0</v>
      </c>
      <c r="D142" s="19">
        <f>C142-'DFIT Computations'!D141</f>
        <v>0</v>
      </c>
      <c r="E142" s="20">
        <f t="shared" si="66"/>
        <v>0</v>
      </c>
      <c r="F142" s="8">
        <f>+'DFIT Computations'!G141</f>
        <v>0</v>
      </c>
      <c r="G142" s="8">
        <f t="shared" si="67"/>
        <v>0</v>
      </c>
      <c r="H142" s="8">
        <f>+'DFIT Computations'!I141</f>
        <v>0</v>
      </c>
      <c r="I142" s="8">
        <f t="shared" si="68"/>
        <v>0</v>
      </c>
      <c r="J142" s="21">
        <f>VLOOKUP(L142,$C$309:$D$323,2,FALSE)</f>
        <v>0.98499999999999999</v>
      </c>
      <c r="K142" s="50">
        <f t="shared" si="70"/>
        <v>0</v>
      </c>
      <c r="L142" s="2" t="str">
        <f>'DFIT Computations'!M141</f>
        <v>TRAN PLT</v>
      </c>
      <c r="M142" s="8">
        <f>+'DFIT Computations'!N141</f>
        <v>0</v>
      </c>
      <c r="N142" s="8">
        <f t="shared" si="71"/>
        <v>0</v>
      </c>
    </row>
    <row r="143" spans="1:14" x14ac:dyDescent="0.25">
      <c r="A143" s="2">
        <f t="shared" si="47"/>
        <v>130</v>
      </c>
      <c r="B143" s="12" t="s">
        <v>194</v>
      </c>
      <c r="C143" s="19">
        <v>0</v>
      </c>
      <c r="D143" s="19">
        <f>C143-'DFIT Computations'!D143</f>
        <v>0</v>
      </c>
      <c r="E143" s="20">
        <f t="shared" si="66"/>
        <v>0</v>
      </c>
      <c r="F143" s="8">
        <f>+'DFIT Computations'!G143</f>
        <v>0</v>
      </c>
      <c r="G143" s="8">
        <f t="shared" si="67"/>
        <v>0</v>
      </c>
      <c r="H143" s="8">
        <f>+'DFIT Computations'!I143</f>
        <v>0</v>
      </c>
      <c r="I143" s="8">
        <f t="shared" si="68"/>
        <v>0</v>
      </c>
      <c r="J143" s="21">
        <f>VLOOKUP(L143,$C$309:$D$323,2,FALSE)</f>
        <v>0</v>
      </c>
      <c r="K143" s="50">
        <f t="shared" si="70"/>
        <v>0</v>
      </c>
      <c r="L143" s="2" t="str">
        <f>'DFIT Computations'!M143</f>
        <v>NON-APPLIC</v>
      </c>
      <c r="M143" s="8">
        <f>+'DFIT Computations'!N143</f>
        <v>0</v>
      </c>
      <c r="N143" s="8">
        <f t="shared" si="71"/>
        <v>0</v>
      </c>
    </row>
    <row r="144" spans="1:14" x14ac:dyDescent="0.25">
      <c r="A144" s="2">
        <f t="shared" si="47"/>
        <v>131</v>
      </c>
      <c r="B144" s="12" t="s">
        <v>195</v>
      </c>
      <c r="C144" s="19">
        <v>-7332.02</v>
      </c>
      <c r="D144" s="19">
        <f>C144-'DFIT Computations'!D144</f>
        <v>-2.0000000000436557E-2</v>
      </c>
      <c r="E144" s="20">
        <f t="shared" si="66"/>
        <v>-7332</v>
      </c>
      <c r="F144" s="8">
        <f>+'DFIT Computations'!G144</f>
        <v>0</v>
      </c>
      <c r="G144" s="8">
        <f t="shared" si="67"/>
        <v>-7332</v>
      </c>
      <c r="H144" s="8">
        <f>+'DFIT Computations'!I144</f>
        <v>0</v>
      </c>
      <c r="I144" s="8">
        <f t="shared" si="68"/>
        <v>-7332</v>
      </c>
      <c r="J144" s="21">
        <f>VLOOKUP(L144,$C$309:$D$323,2,FALSE)</f>
        <v>0</v>
      </c>
      <c r="K144" s="50">
        <f t="shared" si="70"/>
        <v>0</v>
      </c>
      <c r="L144" s="2" t="str">
        <f>'DFIT Computations'!M144</f>
        <v>NON-APPLIC</v>
      </c>
      <c r="M144" s="8">
        <f>+'DFIT Computations'!N144</f>
        <v>0</v>
      </c>
      <c r="N144" s="8">
        <f t="shared" si="71"/>
        <v>0</v>
      </c>
    </row>
    <row r="145" spans="1:14" x14ac:dyDescent="0.25">
      <c r="A145" s="2">
        <f t="shared" si="47"/>
        <v>132</v>
      </c>
      <c r="B145" s="12" t="s">
        <v>196</v>
      </c>
      <c r="C145" s="19">
        <v>-11182.529999999999</v>
      </c>
      <c r="D145" s="19">
        <f>C145-'DFIT Computations'!D145</f>
        <v>0.47000000000116415</v>
      </c>
      <c r="E145" s="20">
        <f t="shared" si="66"/>
        <v>-11183</v>
      </c>
      <c r="F145" s="8">
        <f>+'DFIT Computations'!G146</f>
        <v>0</v>
      </c>
      <c r="G145" s="8">
        <f t="shared" si="67"/>
        <v>-11183</v>
      </c>
      <c r="H145" s="8">
        <f>+'DFIT Computations'!I146</f>
        <v>0</v>
      </c>
      <c r="I145" s="8">
        <f t="shared" si="68"/>
        <v>-11183</v>
      </c>
      <c r="J145" s="21">
        <f t="shared" ref="J145:J146" si="72">VLOOKUP(L145,$C$309:$D$323,2,FALSE)</f>
        <v>0</v>
      </c>
      <c r="K145" s="50">
        <f t="shared" si="70"/>
        <v>0</v>
      </c>
      <c r="L145" s="2" t="str">
        <f>'DFIT Computations'!M145</f>
        <v>NON-APPLIC</v>
      </c>
      <c r="M145" s="8">
        <f>+'DFIT Computations'!N145</f>
        <v>0</v>
      </c>
      <c r="N145" s="8">
        <f t="shared" si="71"/>
        <v>0</v>
      </c>
    </row>
    <row r="146" spans="1:14" x14ac:dyDescent="0.25">
      <c r="A146" s="2">
        <f t="shared" si="47"/>
        <v>133</v>
      </c>
      <c r="B146" s="12" t="s">
        <v>197</v>
      </c>
      <c r="C146" s="19">
        <v>-86832.52</v>
      </c>
      <c r="D146" s="19">
        <f>C146-'DFIT Computations'!D146</f>
        <v>0.47999999999592546</v>
      </c>
      <c r="E146" s="20">
        <f t="shared" si="66"/>
        <v>-86833</v>
      </c>
      <c r="F146" s="8">
        <f>+'DFIT Computations'!G147</f>
        <v>0</v>
      </c>
      <c r="G146" s="8">
        <f t="shared" si="67"/>
        <v>-86833</v>
      </c>
      <c r="H146" s="8">
        <f>+'DFIT Computations'!I147</f>
        <v>0</v>
      </c>
      <c r="I146" s="8">
        <f t="shared" si="68"/>
        <v>-86833</v>
      </c>
      <c r="J146" s="21">
        <f t="shared" si="72"/>
        <v>0</v>
      </c>
      <c r="K146" s="50">
        <f t="shared" si="70"/>
        <v>0</v>
      </c>
      <c r="L146" s="2" t="str">
        <f>'DFIT Computations'!M146</f>
        <v>NON-APPLIC</v>
      </c>
      <c r="M146" s="8">
        <f>+'DFIT Computations'!N146</f>
        <v>0</v>
      </c>
      <c r="N146" s="8">
        <f t="shared" si="71"/>
        <v>0</v>
      </c>
    </row>
    <row r="147" spans="1:14" x14ac:dyDescent="0.25">
      <c r="A147" s="2">
        <f t="shared" si="47"/>
        <v>134</v>
      </c>
      <c r="B147" t="s">
        <v>198</v>
      </c>
      <c r="C147" s="19">
        <v>-35827.24</v>
      </c>
      <c r="D147" s="19">
        <f>C147-'DFIT Computations'!D147</f>
        <v>-0.23999999999796273</v>
      </c>
      <c r="E147" s="20">
        <f>+C147-D147</f>
        <v>-35827</v>
      </c>
      <c r="F147" s="8">
        <f>+'DFIT Computations'!G147</f>
        <v>0</v>
      </c>
      <c r="G147" s="8">
        <f>+E147+F147</f>
        <v>-35827</v>
      </c>
      <c r="H147" s="8">
        <f>+'DFIT Computations'!I147</f>
        <v>0</v>
      </c>
      <c r="I147" s="8">
        <f>+G147+H147</f>
        <v>-35827</v>
      </c>
      <c r="J147" s="21">
        <f>VLOOKUP(L147,$C$309:$D$323,2,FALSE)</f>
        <v>0</v>
      </c>
      <c r="K147" s="50">
        <f>IF(I147*J147=0,0, ROUND(I147*J147,0))</f>
        <v>0</v>
      </c>
      <c r="L147" s="2" t="str">
        <f>'DFIT Computations'!M147</f>
        <v>NON-APPLIC</v>
      </c>
      <c r="M147" s="8">
        <f>+'DFIT Computations'!N147</f>
        <v>0</v>
      </c>
      <c r="N147" s="8">
        <f>K147+M147</f>
        <v>0</v>
      </c>
    </row>
    <row r="148" spans="1:14" x14ac:dyDescent="0.25">
      <c r="A148" s="2">
        <f t="shared" ref="A148:A211" si="73">A147+1</f>
        <v>135</v>
      </c>
      <c r="B148" t="s">
        <v>199</v>
      </c>
      <c r="C148" s="19">
        <v>79242.89</v>
      </c>
      <c r="D148" s="19">
        <f>C148-'DFIT Computations'!D148</f>
        <v>-0.11000000000058208</v>
      </c>
      <c r="E148" s="20">
        <f t="shared" si="66"/>
        <v>79243</v>
      </c>
      <c r="F148" s="8">
        <f>+'DFIT Computations'!G148</f>
        <v>0</v>
      </c>
      <c r="G148" s="8">
        <f t="shared" si="67"/>
        <v>79243</v>
      </c>
      <c r="H148" s="8">
        <f>+'DFIT Computations'!I148</f>
        <v>0</v>
      </c>
      <c r="I148" s="8">
        <f t="shared" si="68"/>
        <v>79243</v>
      </c>
      <c r="J148" s="21">
        <f>VLOOKUP(L148,$C$309:$D$323,2,FALSE)</f>
        <v>0</v>
      </c>
      <c r="K148" s="50">
        <f t="shared" si="70"/>
        <v>0</v>
      </c>
      <c r="L148" s="2" t="str">
        <f>'DFIT Computations'!M148</f>
        <v>NON-APPLIC</v>
      </c>
      <c r="M148" s="8">
        <f>+'DFIT Computations'!N148</f>
        <v>0</v>
      </c>
      <c r="N148" s="8">
        <f t="shared" si="71"/>
        <v>0</v>
      </c>
    </row>
    <row r="149" spans="1:14" x14ac:dyDescent="0.25">
      <c r="A149" s="2">
        <f t="shared" si="73"/>
        <v>136</v>
      </c>
      <c r="B149" t="s">
        <v>200</v>
      </c>
      <c r="C149" s="19">
        <v>-42008.05</v>
      </c>
      <c r="D149" s="19">
        <f>C149-'DFIT Computations'!D149</f>
        <v>-5.0000000002910383E-2</v>
      </c>
      <c r="E149" s="20">
        <f t="shared" si="66"/>
        <v>-42008</v>
      </c>
      <c r="F149" s="8">
        <f>+'DFIT Computations'!G149</f>
        <v>0</v>
      </c>
      <c r="G149" s="8">
        <f t="shared" si="67"/>
        <v>-42008</v>
      </c>
      <c r="H149" s="8">
        <f>+'DFIT Computations'!I149</f>
        <v>0</v>
      </c>
      <c r="I149" s="8">
        <f t="shared" si="68"/>
        <v>-42008</v>
      </c>
      <c r="J149" s="21">
        <f>VLOOKUP(L149,$C$309:$D$323,2,FALSE)</f>
        <v>0</v>
      </c>
      <c r="K149" s="50">
        <f t="shared" si="70"/>
        <v>0</v>
      </c>
      <c r="L149" s="2" t="str">
        <f>'DFIT Computations'!M149</f>
        <v>NON-APPLIC</v>
      </c>
      <c r="M149" s="8">
        <f>+'DFIT Computations'!N149</f>
        <v>0</v>
      </c>
      <c r="N149" s="8">
        <f t="shared" si="71"/>
        <v>0</v>
      </c>
    </row>
    <row r="150" spans="1:14" x14ac:dyDescent="0.25">
      <c r="A150" s="2">
        <f t="shared" si="73"/>
        <v>137</v>
      </c>
      <c r="B150" t="s">
        <v>201</v>
      </c>
      <c r="C150" s="19">
        <v>147493.31</v>
      </c>
      <c r="D150" s="19">
        <f>C150-'DFIT Computations'!D150</f>
        <v>0.30999999999767169</v>
      </c>
      <c r="E150" s="20">
        <f t="shared" si="66"/>
        <v>147493</v>
      </c>
      <c r="F150" s="8">
        <f>+'DFIT Computations'!G150</f>
        <v>0</v>
      </c>
      <c r="G150" s="8">
        <f t="shared" si="67"/>
        <v>147493</v>
      </c>
      <c r="H150" s="8">
        <f>+'DFIT Computations'!I150</f>
        <v>0</v>
      </c>
      <c r="I150" s="8">
        <f t="shared" si="68"/>
        <v>147493</v>
      </c>
      <c r="J150" s="21">
        <f>VLOOKUP(L150,$C$309:$D$323,2,FALSE)</f>
        <v>0</v>
      </c>
      <c r="K150" s="50">
        <f t="shared" si="70"/>
        <v>0</v>
      </c>
      <c r="L150" s="2" t="str">
        <f>'DFIT Computations'!M150</f>
        <v>NON-APPLIC</v>
      </c>
      <c r="M150" s="8">
        <f>+'DFIT Computations'!N150</f>
        <v>0</v>
      </c>
      <c r="N150" s="8">
        <f t="shared" si="71"/>
        <v>0</v>
      </c>
    </row>
    <row r="151" spans="1:14" x14ac:dyDescent="0.25">
      <c r="A151" s="2">
        <f t="shared" si="73"/>
        <v>138</v>
      </c>
      <c r="B151" t="s">
        <v>202</v>
      </c>
      <c r="C151" s="19">
        <v>-2781390.9099999997</v>
      </c>
      <c r="D151" s="19">
        <f>C151-'DFIT Computations'!D151</f>
        <v>9.0000000316649675E-2</v>
      </c>
      <c r="E151" s="20">
        <f t="shared" si="66"/>
        <v>-2781391</v>
      </c>
      <c r="F151" s="8">
        <f>+'DFIT Computations'!G151</f>
        <v>0</v>
      </c>
      <c r="G151" s="8">
        <f t="shared" si="67"/>
        <v>-2781391</v>
      </c>
      <c r="H151" s="8">
        <f>+'DFIT Computations'!I151</f>
        <v>0</v>
      </c>
      <c r="I151" s="8">
        <f t="shared" si="68"/>
        <v>-2781391</v>
      </c>
      <c r="J151" s="21">
        <f>'CFIT Schedules'!J159</f>
        <v>0</v>
      </c>
      <c r="K151" s="50">
        <f t="shared" si="70"/>
        <v>0</v>
      </c>
      <c r="L151" s="2" t="str">
        <f>'DFIT Computations'!M151</f>
        <v>NON-APPLIC</v>
      </c>
      <c r="M151" s="8">
        <f>+'DFIT Computations'!N151</f>
        <v>0</v>
      </c>
      <c r="N151" s="8">
        <f t="shared" si="71"/>
        <v>0</v>
      </c>
    </row>
    <row r="152" spans="1:14" x14ac:dyDescent="0.25">
      <c r="A152" s="2">
        <f t="shared" si="73"/>
        <v>139</v>
      </c>
      <c r="B152" t="s">
        <v>203</v>
      </c>
      <c r="C152" s="19">
        <v>819.55</v>
      </c>
      <c r="D152" s="19">
        <f>C152-'DFIT Computations'!D152</f>
        <v>-0.45000000000004547</v>
      </c>
      <c r="E152" s="20">
        <f t="shared" si="66"/>
        <v>820</v>
      </c>
      <c r="F152" s="8">
        <f>+'DFIT Computations'!G152</f>
        <v>0</v>
      </c>
      <c r="G152" s="8">
        <f t="shared" si="67"/>
        <v>820</v>
      </c>
      <c r="H152" s="8">
        <f>+'DFIT Computations'!I152</f>
        <v>0</v>
      </c>
      <c r="I152" s="8">
        <f t="shared" si="68"/>
        <v>820</v>
      </c>
      <c r="J152" s="21">
        <f t="shared" ref="J152:J157" si="74">VLOOKUP(L152,$C$309:$D$323,2,FALSE)</f>
        <v>0</v>
      </c>
      <c r="K152" s="50">
        <f t="shared" si="70"/>
        <v>0</v>
      </c>
      <c r="L152" s="2" t="str">
        <f>'DFIT Computations'!M152</f>
        <v>NON-APPLIC</v>
      </c>
      <c r="M152" s="8">
        <f>+'DFIT Computations'!N152</f>
        <v>0</v>
      </c>
      <c r="N152" s="8">
        <f t="shared" si="71"/>
        <v>0</v>
      </c>
    </row>
    <row r="153" spans="1:14" x14ac:dyDescent="0.25">
      <c r="A153" s="2">
        <f t="shared" si="73"/>
        <v>140</v>
      </c>
      <c r="B153" t="s">
        <v>204</v>
      </c>
      <c r="C153" s="19">
        <v>0</v>
      </c>
      <c r="D153" s="19">
        <f>C153-'DFIT Computations'!D153</f>
        <v>0</v>
      </c>
      <c r="E153" s="20">
        <f t="shared" si="66"/>
        <v>0</v>
      </c>
      <c r="F153" s="8">
        <f>+'DFIT Computations'!G153</f>
        <v>0</v>
      </c>
      <c r="G153" s="8">
        <f t="shared" si="67"/>
        <v>0</v>
      </c>
      <c r="H153" s="8">
        <f>+'DFIT Computations'!I153</f>
        <v>0</v>
      </c>
      <c r="I153" s="8">
        <f t="shared" si="68"/>
        <v>0</v>
      </c>
      <c r="J153" s="21">
        <f t="shared" si="74"/>
        <v>1</v>
      </c>
      <c r="K153" s="50">
        <f t="shared" si="70"/>
        <v>0</v>
      </c>
      <c r="L153" s="2" t="str">
        <f>'DFIT Computations'!M153</f>
        <v>SPECIFIC</v>
      </c>
      <c r="M153" s="8">
        <f>+'DFIT Computations'!N153</f>
        <v>0</v>
      </c>
      <c r="N153" s="8">
        <f t="shared" si="71"/>
        <v>0</v>
      </c>
    </row>
    <row r="154" spans="1:14" x14ac:dyDescent="0.25">
      <c r="A154" s="2">
        <f t="shared" si="73"/>
        <v>141</v>
      </c>
      <c r="B154" t="s">
        <v>205</v>
      </c>
      <c r="C154" s="19">
        <v>-761813.85</v>
      </c>
      <c r="D154" s="19">
        <f>C154-'DFIT Computations'!D154</f>
        <v>0.15000000002328306</v>
      </c>
      <c r="E154" s="20">
        <f t="shared" si="66"/>
        <v>-761814</v>
      </c>
      <c r="F154" s="8">
        <f>+'DFIT Computations'!G154</f>
        <v>0</v>
      </c>
      <c r="G154" s="8">
        <f t="shared" si="67"/>
        <v>-761814</v>
      </c>
      <c r="H154" s="8">
        <f>+'DFIT Computations'!I154</f>
        <v>0</v>
      </c>
      <c r="I154" s="8">
        <f t="shared" si="68"/>
        <v>-761814</v>
      </c>
      <c r="J154" s="21">
        <f t="shared" si="74"/>
        <v>0</v>
      </c>
      <c r="K154" s="50">
        <f t="shared" si="70"/>
        <v>0</v>
      </c>
      <c r="L154" s="2" t="str">
        <f>'DFIT Computations'!M154</f>
        <v>NON-APPLIC</v>
      </c>
      <c r="M154" s="8">
        <f>+'DFIT Computations'!N154</f>
        <v>0</v>
      </c>
      <c r="N154" s="8">
        <f t="shared" si="71"/>
        <v>0</v>
      </c>
    </row>
    <row r="155" spans="1:14" x14ac:dyDescent="0.25">
      <c r="A155" s="2">
        <f t="shared" si="73"/>
        <v>142</v>
      </c>
      <c r="B155" t="s">
        <v>206</v>
      </c>
      <c r="C155" s="19">
        <v>0</v>
      </c>
      <c r="D155" s="19">
        <f>C155-'DFIT Computations'!D155</f>
        <v>0</v>
      </c>
      <c r="E155" s="20">
        <f t="shared" si="66"/>
        <v>0</v>
      </c>
      <c r="F155" s="8">
        <f>+'DFIT Computations'!G155</f>
        <v>0</v>
      </c>
      <c r="G155" s="8">
        <f t="shared" si="67"/>
        <v>0</v>
      </c>
      <c r="H155" s="8">
        <f>+'DFIT Computations'!I155</f>
        <v>0</v>
      </c>
      <c r="I155" s="8">
        <f t="shared" si="68"/>
        <v>0</v>
      </c>
      <c r="J155" s="21">
        <f t="shared" si="74"/>
        <v>0</v>
      </c>
      <c r="K155" s="50">
        <f t="shared" si="70"/>
        <v>0</v>
      </c>
      <c r="L155" s="2" t="str">
        <f>'DFIT Computations'!M155</f>
        <v>NON-APPLIC</v>
      </c>
      <c r="M155" s="8">
        <f>+'DFIT Computations'!N155</f>
        <v>0</v>
      </c>
      <c r="N155" s="8">
        <f t="shared" si="71"/>
        <v>0</v>
      </c>
    </row>
    <row r="156" spans="1:14" x14ac:dyDescent="0.25">
      <c r="A156" s="2">
        <f t="shared" si="73"/>
        <v>143</v>
      </c>
      <c r="B156" t="s">
        <v>207</v>
      </c>
      <c r="C156" s="19">
        <v>0</v>
      </c>
      <c r="D156" s="19">
        <f>C156-'DFIT Computations'!D156</f>
        <v>0</v>
      </c>
      <c r="E156" s="20">
        <f t="shared" si="66"/>
        <v>0</v>
      </c>
      <c r="F156" s="8">
        <f>+'DFIT Computations'!G156</f>
        <v>0</v>
      </c>
      <c r="G156" s="8">
        <f t="shared" si="67"/>
        <v>0</v>
      </c>
      <c r="H156" s="8">
        <f>+'DFIT Computations'!I156</f>
        <v>0</v>
      </c>
      <c r="I156" s="8">
        <f t="shared" si="68"/>
        <v>0</v>
      </c>
      <c r="J156" s="21">
        <f t="shared" si="74"/>
        <v>0</v>
      </c>
      <c r="K156" s="50">
        <f t="shared" si="70"/>
        <v>0</v>
      </c>
      <c r="L156" s="2" t="str">
        <f>'DFIT Computations'!M156</f>
        <v>NON-APPLIC</v>
      </c>
      <c r="M156" s="8">
        <f>+'DFIT Computations'!N156</f>
        <v>0</v>
      </c>
      <c r="N156" s="8">
        <f t="shared" si="71"/>
        <v>0</v>
      </c>
    </row>
    <row r="157" spans="1:14" x14ac:dyDescent="0.25">
      <c r="A157" s="2">
        <f t="shared" si="73"/>
        <v>144</v>
      </c>
      <c r="B157" t="s">
        <v>208</v>
      </c>
      <c r="C157" s="19">
        <v>0</v>
      </c>
      <c r="D157" s="19">
        <f>C157-'DFIT Computations'!D157</f>
        <v>0</v>
      </c>
      <c r="E157" s="20">
        <f t="shared" si="66"/>
        <v>0</v>
      </c>
      <c r="F157" s="8">
        <f>+'DFIT Computations'!G157</f>
        <v>0</v>
      </c>
      <c r="G157" s="8">
        <f t="shared" si="67"/>
        <v>0</v>
      </c>
      <c r="H157" s="8">
        <f>+'DFIT Computations'!I157</f>
        <v>0</v>
      </c>
      <c r="I157" s="8">
        <f t="shared" si="68"/>
        <v>0</v>
      </c>
      <c r="J157" s="21">
        <f t="shared" si="74"/>
        <v>0.98599999999999999</v>
      </c>
      <c r="K157" s="50">
        <f t="shared" si="70"/>
        <v>0</v>
      </c>
      <c r="L157" s="2" t="str">
        <f>'DFIT Computations'!M157</f>
        <v>GROSS PLT</v>
      </c>
      <c r="M157" s="8">
        <f>+'DFIT Computations'!N157</f>
        <v>0</v>
      </c>
      <c r="N157" s="8">
        <f t="shared" si="71"/>
        <v>0</v>
      </c>
    </row>
    <row r="158" spans="1:14" x14ac:dyDescent="0.25">
      <c r="A158" s="2">
        <f t="shared" si="73"/>
        <v>145</v>
      </c>
      <c r="B158" t="s">
        <v>209</v>
      </c>
      <c r="C158" s="19">
        <v>-0.21</v>
      </c>
      <c r="D158" s="19">
        <f>C158-'DFIT Computations'!D158</f>
        <v>-0.21</v>
      </c>
      <c r="E158" s="20">
        <f t="shared" si="66"/>
        <v>0</v>
      </c>
      <c r="F158" s="8">
        <f>+'DFIT Computations'!G158</f>
        <v>0</v>
      </c>
      <c r="G158" s="8">
        <f t="shared" si="67"/>
        <v>0</v>
      </c>
      <c r="H158" s="8">
        <f>+'DFIT Computations'!I158</f>
        <v>0</v>
      </c>
      <c r="I158" s="8">
        <f t="shared" si="68"/>
        <v>0</v>
      </c>
      <c r="J158" s="21">
        <f>'CFIT Schedules'!J166</f>
        <v>0.98565999999999998</v>
      </c>
      <c r="K158" s="50">
        <f t="shared" si="70"/>
        <v>0</v>
      </c>
      <c r="L158" s="2" t="str">
        <f>'DFIT Computations'!M158</f>
        <v>SPECIFIC</v>
      </c>
      <c r="M158" s="8">
        <f>+'DFIT Computations'!N158</f>
        <v>0</v>
      </c>
      <c r="N158" s="8">
        <f t="shared" si="71"/>
        <v>0</v>
      </c>
    </row>
    <row r="159" spans="1:14" x14ac:dyDescent="0.25">
      <c r="A159" s="2">
        <f t="shared" si="73"/>
        <v>146</v>
      </c>
      <c r="B159" t="s">
        <v>210</v>
      </c>
      <c r="C159" s="19">
        <v>0</v>
      </c>
      <c r="D159" s="19">
        <f>C159-'DFIT Computations'!D159</f>
        <v>0</v>
      </c>
      <c r="E159" s="20">
        <f t="shared" si="66"/>
        <v>0</v>
      </c>
      <c r="F159" s="8">
        <f>+'DFIT Computations'!G159</f>
        <v>0</v>
      </c>
      <c r="G159" s="8">
        <f t="shared" si="67"/>
        <v>0</v>
      </c>
      <c r="H159" s="8">
        <f>+'DFIT Computations'!I159</f>
        <v>0</v>
      </c>
      <c r="I159" s="8">
        <f t="shared" si="68"/>
        <v>0</v>
      </c>
      <c r="J159" s="21">
        <f t="shared" ref="J159:J172" si="75">VLOOKUP(L159,$C$309:$D$323,2,FALSE)</f>
        <v>0.98599999999999999</v>
      </c>
      <c r="K159" s="50">
        <f t="shared" si="70"/>
        <v>0</v>
      </c>
      <c r="L159" s="2" t="str">
        <f>'DFIT Computations'!M159</f>
        <v>GROSS PLT</v>
      </c>
      <c r="M159" s="8">
        <f>+'DFIT Computations'!N159</f>
        <v>0</v>
      </c>
      <c r="N159" s="8">
        <f t="shared" si="71"/>
        <v>0</v>
      </c>
    </row>
    <row r="160" spans="1:14" x14ac:dyDescent="0.25">
      <c r="A160" s="2">
        <f t="shared" si="73"/>
        <v>147</v>
      </c>
      <c r="B160" t="s">
        <v>211</v>
      </c>
      <c r="C160" s="19">
        <v>0</v>
      </c>
      <c r="D160" s="19">
        <f>C160-'DFIT Computations'!D160</f>
        <v>0</v>
      </c>
      <c r="E160" s="20">
        <f t="shared" si="66"/>
        <v>0</v>
      </c>
      <c r="F160" s="8">
        <f>+'DFIT Computations'!G160</f>
        <v>0</v>
      </c>
      <c r="G160" s="8">
        <f t="shared" si="67"/>
        <v>0</v>
      </c>
      <c r="H160" s="8">
        <f>+'DFIT Computations'!I160</f>
        <v>0</v>
      </c>
      <c r="I160" s="8">
        <f t="shared" si="68"/>
        <v>0</v>
      </c>
      <c r="J160" s="21">
        <f t="shared" si="75"/>
        <v>0</v>
      </c>
      <c r="K160" s="50">
        <f t="shared" si="70"/>
        <v>0</v>
      </c>
      <c r="L160" s="2" t="str">
        <f>'DFIT Computations'!M160</f>
        <v>NON-APPLIC</v>
      </c>
      <c r="M160" s="8">
        <f>+'DFIT Computations'!N160</f>
        <v>0</v>
      </c>
      <c r="N160" s="8">
        <f t="shared" si="71"/>
        <v>0</v>
      </c>
    </row>
    <row r="161" spans="1:15" x14ac:dyDescent="0.25">
      <c r="A161" s="2">
        <f t="shared" si="73"/>
        <v>148</v>
      </c>
      <c r="B161" t="s">
        <v>212</v>
      </c>
      <c r="C161" s="19">
        <v>-125471.57999999999</v>
      </c>
      <c r="D161" s="19">
        <f>C161-'DFIT Computations'!D161</f>
        <v>-125471.57999999999</v>
      </c>
      <c r="E161" s="20">
        <f t="shared" si="66"/>
        <v>0</v>
      </c>
      <c r="F161" s="8">
        <f>+'DFIT Computations'!G161</f>
        <v>0</v>
      </c>
      <c r="G161" s="8">
        <f t="shared" si="67"/>
        <v>0</v>
      </c>
      <c r="H161" s="8">
        <f>+'DFIT Computations'!I161</f>
        <v>0</v>
      </c>
      <c r="I161" s="8">
        <f t="shared" si="68"/>
        <v>0</v>
      </c>
      <c r="J161" s="21">
        <f t="shared" si="75"/>
        <v>0</v>
      </c>
      <c r="K161" s="50">
        <f t="shared" si="70"/>
        <v>0</v>
      </c>
      <c r="L161" s="2" t="str">
        <f>'DFIT Computations'!M161</f>
        <v>NON-APPLIC</v>
      </c>
      <c r="M161" s="8">
        <f>+'DFIT Computations'!N161</f>
        <v>0</v>
      </c>
      <c r="N161" s="8">
        <f t="shared" si="71"/>
        <v>0</v>
      </c>
    </row>
    <row r="162" spans="1:15" x14ac:dyDescent="0.25">
      <c r="A162" s="2">
        <f t="shared" si="73"/>
        <v>149</v>
      </c>
      <c r="B162" t="s">
        <v>213</v>
      </c>
      <c r="C162" s="19">
        <v>-19577.45</v>
      </c>
      <c r="D162" s="19">
        <f>C162-'DFIT Computations'!D162</f>
        <v>-0.4500000000007276</v>
      </c>
      <c r="E162" s="20">
        <f t="shared" si="66"/>
        <v>-19577</v>
      </c>
      <c r="F162" s="8">
        <f>+'DFIT Computations'!G162</f>
        <v>0</v>
      </c>
      <c r="G162" s="8">
        <f t="shared" si="67"/>
        <v>-19577</v>
      </c>
      <c r="H162" s="8">
        <f>+'DFIT Computations'!I162</f>
        <v>0</v>
      </c>
      <c r="I162" s="8">
        <f t="shared" si="68"/>
        <v>-19577</v>
      </c>
      <c r="J162" s="21">
        <f t="shared" si="75"/>
        <v>0</v>
      </c>
      <c r="K162" s="50">
        <f t="shared" si="70"/>
        <v>0</v>
      </c>
      <c r="L162" s="2" t="str">
        <f>'DFIT Computations'!M162</f>
        <v>NON-APPLIC</v>
      </c>
      <c r="M162" s="8">
        <f>+'DFIT Computations'!N162</f>
        <v>0</v>
      </c>
      <c r="N162" s="8">
        <f t="shared" si="71"/>
        <v>0</v>
      </c>
    </row>
    <row r="163" spans="1:15" x14ac:dyDescent="0.25">
      <c r="A163" s="2">
        <f t="shared" si="73"/>
        <v>150</v>
      </c>
      <c r="B163" t="s">
        <v>214</v>
      </c>
      <c r="C163" s="19">
        <v>39205.020000000004</v>
      </c>
      <c r="D163" s="19">
        <f>C163-'DFIT Computations'!D163</f>
        <v>2.0000000004074536E-2</v>
      </c>
      <c r="E163" s="20">
        <f t="shared" si="66"/>
        <v>39205</v>
      </c>
      <c r="F163" s="8">
        <f>+'DFIT Computations'!G163</f>
        <v>0</v>
      </c>
      <c r="G163" s="8">
        <f t="shared" si="67"/>
        <v>39205</v>
      </c>
      <c r="H163" s="8">
        <f>+'DFIT Computations'!I163</f>
        <v>0</v>
      </c>
      <c r="I163" s="8">
        <f t="shared" si="68"/>
        <v>39205</v>
      </c>
      <c r="J163" s="21">
        <f t="shared" si="75"/>
        <v>0</v>
      </c>
      <c r="K163" s="50">
        <f t="shared" si="70"/>
        <v>0</v>
      </c>
      <c r="L163" s="2" t="str">
        <f>'DFIT Computations'!M163</f>
        <v>NON-APPLIC</v>
      </c>
      <c r="M163" s="8">
        <f>+'DFIT Computations'!N163</f>
        <v>0</v>
      </c>
      <c r="N163" s="8">
        <f t="shared" si="71"/>
        <v>0</v>
      </c>
    </row>
    <row r="164" spans="1:15" x14ac:dyDescent="0.25">
      <c r="A164" s="2">
        <f t="shared" si="73"/>
        <v>151</v>
      </c>
      <c r="B164" t="s">
        <v>215</v>
      </c>
      <c r="C164" s="19">
        <v>135826.35999999999</v>
      </c>
      <c r="D164" s="19">
        <f>C164-'DFIT Computations'!D164</f>
        <v>0.35999999998603016</v>
      </c>
      <c r="E164" s="20">
        <f t="shared" si="66"/>
        <v>135826</v>
      </c>
      <c r="F164" s="8">
        <f>+'DFIT Computations'!G164</f>
        <v>0</v>
      </c>
      <c r="G164" s="8">
        <f t="shared" si="67"/>
        <v>135826</v>
      </c>
      <c r="H164" s="8">
        <f>+'DFIT Computations'!I164</f>
        <v>0</v>
      </c>
      <c r="I164" s="8">
        <f t="shared" si="68"/>
        <v>135826</v>
      </c>
      <c r="J164" s="21">
        <f t="shared" si="75"/>
        <v>0</v>
      </c>
      <c r="K164" s="50">
        <f t="shared" si="70"/>
        <v>0</v>
      </c>
      <c r="L164" s="2" t="str">
        <f>'DFIT Computations'!M164</f>
        <v>NON-APPLIC</v>
      </c>
      <c r="M164" s="8">
        <f>+'DFIT Computations'!N164</f>
        <v>0</v>
      </c>
      <c r="N164" s="8">
        <f t="shared" si="71"/>
        <v>0</v>
      </c>
    </row>
    <row r="165" spans="1:15" x14ac:dyDescent="0.25">
      <c r="A165" s="2">
        <f t="shared" si="73"/>
        <v>152</v>
      </c>
      <c r="B165" t="s">
        <v>216</v>
      </c>
      <c r="C165" s="19">
        <v>4216.7300000000032</v>
      </c>
      <c r="D165" s="19">
        <f>C165-'DFIT Computations'!D165</f>
        <v>-0.26999999999679858</v>
      </c>
      <c r="E165" s="20">
        <f t="shared" si="66"/>
        <v>4217</v>
      </c>
      <c r="F165" s="8">
        <f>+'DFIT Computations'!G165</f>
        <v>0</v>
      </c>
      <c r="G165" s="8">
        <f t="shared" si="67"/>
        <v>4217</v>
      </c>
      <c r="H165" s="8">
        <f>+'DFIT Computations'!I165</f>
        <v>0</v>
      </c>
      <c r="I165" s="8">
        <f t="shared" si="68"/>
        <v>4217</v>
      </c>
      <c r="J165" s="21">
        <f t="shared" si="75"/>
        <v>0</v>
      </c>
      <c r="K165" s="50">
        <f t="shared" si="70"/>
        <v>0</v>
      </c>
      <c r="L165" s="2" t="str">
        <f>'DFIT Computations'!M165</f>
        <v>NON-APPLIC</v>
      </c>
      <c r="M165" s="8">
        <f>+'DFIT Computations'!N165</f>
        <v>0</v>
      </c>
      <c r="N165" s="8">
        <f t="shared" si="71"/>
        <v>0</v>
      </c>
    </row>
    <row r="166" spans="1:15" x14ac:dyDescent="0.25">
      <c r="A166" s="2">
        <f t="shared" si="73"/>
        <v>153</v>
      </c>
      <c r="B166" t="s">
        <v>217</v>
      </c>
      <c r="C166" s="19">
        <v>-72701.72</v>
      </c>
      <c r="D166" s="19">
        <f>C166-'DFIT Computations'!D166</f>
        <v>0.27999999999883585</v>
      </c>
      <c r="E166" s="20">
        <f t="shared" si="66"/>
        <v>-72702</v>
      </c>
      <c r="F166" s="8">
        <f>+'DFIT Computations'!G166</f>
        <v>0</v>
      </c>
      <c r="G166" s="8">
        <f t="shared" si="67"/>
        <v>-72702</v>
      </c>
      <c r="H166" s="8">
        <f>+'DFIT Computations'!I166</f>
        <v>0</v>
      </c>
      <c r="I166" s="8">
        <f t="shared" si="68"/>
        <v>-72702</v>
      </c>
      <c r="J166" s="21">
        <f t="shared" si="75"/>
        <v>0</v>
      </c>
      <c r="K166" s="50">
        <f t="shared" si="70"/>
        <v>0</v>
      </c>
      <c r="L166" s="2" t="str">
        <f>'DFIT Computations'!M166</f>
        <v>NON-APPLIC</v>
      </c>
      <c r="M166" s="8">
        <f>+'DFIT Computations'!N166</f>
        <v>0</v>
      </c>
      <c r="N166" s="8">
        <f t="shared" si="71"/>
        <v>0</v>
      </c>
    </row>
    <row r="167" spans="1:15" x14ac:dyDescent="0.25">
      <c r="A167" s="2">
        <f t="shared" si="73"/>
        <v>154</v>
      </c>
      <c r="B167" t="s">
        <v>218</v>
      </c>
      <c r="C167" s="19">
        <v>-25160.639999999999</v>
      </c>
      <c r="D167" s="19">
        <f>C167-'DFIT Computations'!D167</f>
        <v>0.36000000000058208</v>
      </c>
      <c r="E167" s="20">
        <f t="shared" si="66"/>
        <v>-25161</v>
      </c>
      <c r="F167" s="8">
        <f>+'DFIT Computations'!G167</f>
        <v>0</v>
      </c>
      <c r="G167" s="8">
        <f t="shared" si="67"/>
        <v>-25161</v>
      </c>
      <c r="H167" s="8">
        <f>+'DFIT Computations'!I167</f>
        <v>0</v>
      </c>
      <c r="I167" s="8">
        <f t="shared" si="68"/>
        <v>-25161</v>
      </c>
      <c r="J167" s="21">
        <f t="shared" si="75"/>
        <v>0</v>
      </c>
      <c r="K167" s="50">
        <f t="shared" si="70"/>
        <v>0</v>
      </c>
      <c r="L167" s="2" t="str">
        <f>'DFIT Computations'!M167</f>
        <v>NON-APPLIC</v>
      </c>
      <c r="M167" s="8">
        <f>+'DFIT Computations'!N167</f>
        <v>0</v>
      </c>
      <c r="N167" s="8">
        <f t="shared" si="71"/>
        <v>0</v>
      </c>
    </row>
    <row r="168" spans="1:15" x14ac:dyDescent="0.25">
      <c r="A168" s="2">
        <f t="shared" si="73"/>
        <v>155</v>
      </c>
      <c r="B168" s="28" t="s">
        <v>219</v>
      </c>
      <c r="C168" s="19">
        <v>-154255.82</v>
      </c>
      <c r="D168" s="19">
        <f>C168-'DFIT Computations'!D168</f>
        <v>0.17999999999301508</v>
      </c>
      <c r="E168" s="20">
        <f t="shared" si="66"/>
        <v>-154256</v>
      </c>
      <c r="F168" s="8">
        <f>+'DFIT Computations'!G168</f>
        <v>0</v>
      </c>
      <c r="G168" s="8">
        <f t="shared" si="67"/>
        <v>-154256</v>
      </c>
      <c r="H168" s="8">
        <f>+'DFIT Computations'!I168</f>
        <v>0</v>
      </c>
      <c r="I168" s="8">
        <f t="shared" si="68"/>
        <v>-154256</v>
      </c>
      <c r="J168" s="21">
        <f t="shared" si="75"/>
        <v>0</v>
      </c>
      <c r="K168" s="50">
        <f t="shared" si="70"/>
        <v>0</v>
      </c>
      <c r="L168" s="2" t="str">
        <f>'DFIT Computations'!M168</f>
        <v>NON-APPLIC</v>
      </c>
      <c r="M168" s="8">
        <f>+'DFIT Computations'!N168</f>
        <v>0</v>
      </c>
      <c r="N168" s="8">
        <f t="shared" si="71"/>
        <v>0</v>
      </c>
    </row>
    <row r="169" spans="1:15" x14ac:dyDescent="0.25">
      <c r="A169" s="2">
        <f t="shared" si="73"/>
        <v>156</v>
      </c>
      <c r="B169" s="28" t="s">
        <v>220</v>
      </c>
      <c r="C169" s="19">
        <v>308351.59999999998</v>
      </c>
      <c r="D169" s="19">
        <f>C169-'DFIT Computations'!D169</f>
        <v>-0.40000000002328306</v>
      </c>
      <c r="E169" s="20">
        <f t="shared" si="66"/>
        <v>308352</v>
      </c>
      <c r="F169" s="8">
        <f>+'DFIT Computations'!G169</f>
        <v>0</v>
      </c>
      <c r="G169" s="8">
        <f t="shared" si="67"/>
        <v>308352</v>
      </c>
      <c r="H169" s="8">
        <f>+'DFIT Computations'!I169</f>
        <v>0</v>
      </c>
      <c r="I169" s="8">
        <f t="shared" si="68"/>
        <v>308352</v>
      </c>
      <c r="J169" s="21">
        <f t="shared" si="75"/>
        <v>0</v>
      </c>
      <c r="K169" s="50">
        <f t="shared" si="70"/>
        <v>0</v>
      </c>
      <c r="L169" s="2" t="str">
        <f>'DFIT Computations'!M169</f>
        <v>NON-APPLIC</v>
      </c>
      <c r="M169" s="8">
        <f>+'DFIT Computations'!N169</f>
        <v>0</v>
      </c>
      <c r="N169" s="8">
        <f t="shared" si="71"/>
        <v>0</v>
      </c>
    </row>
    <row r="170" spans="1:15" x14ac:dyDescent="0.25">
      <c r="A170" s="2">
        <f t="shared" si="73"/>
        <v>157</v>
      </c>
      <c r="B170" s="28" t="s">
        <v>221</v>
      </c>
      <c r="C170" s="19">
        <v>169887.43999999997</v>
      </c>
      <c r="D170" s="19">
        <f>C170-'DFIT Computations'!D170</f>
        <v>-0.56000000002677552</v>
      </c>
      <c r="E170" s="20">
        <f t="shared" si="66"/>
        <v>169888</v>
      </c>
      <c r="F170" s="8">
        <f>+'DFIT Computations'!G170</f>
        <v>0</v>
      </c>
      <c r="G170" s="8">
        <f t="shared" si="67"/>
        <v>169888</v>
      </c>
      <c r="H170" s="8">
        <f>+'DFIT Computations'!I170</f>
        <v>0</v>
      </c>
      <c r="I170" s="8">
        <f t="shared" si="68"/>
        <v>169888</v>
      </c>
      <c r="J170" s="21">
        <f t="shared" si="75"/>
        <v>0</v>
      </c>
      <c r="K170" s="50">
        <f t="shared" si="70"/>
        <v>0</v>
      </c>
      <c r="L170" s="2" t="str">
        <f>'DFIT Computations'!M170</f>
        <v>NON-APPLIC</v>
      </c>
      <c r="M170" s="8">
        <f>+'DFIT Computations'!N170</f>
        <v>0</v>
      </c>
      <c r="N170" s="8">
        <f t="shared" si="71"/>
        <v>0</v>
      </c>
    </row>
    <row r="171" spans="1:15" x14ac:dyDescent="0.25">
      <c r="A171" s="2">
        <f t="shared" si="73"/>
        <v>158</v>
      </c>
      <c r="B171" s="28" t="s">
        <v>222</v>
      </c>
      <c r="C171" s="19">
        <v>2857906.5200000005</v>
      </c>
      <c r="D171" s="19">
        <f>C171-'DFIT Computations'!D171</f>
        <v>-0.47999999951571226</v>
      </c>
      <c r="E171" s="20">
        <f t="shared" si="66"/>
        <v>2857907</v>
      </c>
      <c r="F171" s="8">
        <f>+'DFIT Computations'!G171</f>
        <v>0</v>
      </c>
      <c r="G171" s="8">
        <f t="shared" si="67"/>
        <v>2857907</v>
      </c>
      <c r="H171" s="8">
        <f>+'DFIT Computations'!I171</f>
        <v>0</v>
      </c>
      <c r="I171" s="8">
        <f t="shared" si="68"/>
        <v>2857907</v>
      </c>
      <c r="J171" s="21">
        <f t="shared" si="75"/>
        <v>0</v>
      </c>
      <c r="K171" s="50">
        <f t="shared" si="70"/>
        <v>0</v>
      </c>
      <c r="L171" s="2" t="str">
        <f>'DFIT Computations'!M171</f>
        <v>NON-APPLIC</v>
      </c>
      <c r="M171" s="8">
        <f>+'DFIT Computations'!N171</f>
        <v>0</v>
      </c>
      <c r="N171" s="8">
        <f t="shared" si="71"/>
        <v>0</v>
      </c>
    </row>
    <row r="172" spans="1:15" ht="14.5" x14ac:dyDescent="0.35">
      <c r="A172" s="2">
        <f t="shared" si="73"/>
        <v>159</v>
      </c>
      <c r="B172" s="33" t="s">
        <v>223</v>
      </c>
      <c r="C172" s="19">
        <v>119213.43000000002</v>
      </c>
      <c r="D172" s="19">
        <f>C172-'DFIT Computations'!D172</f>
        <v>0.43000000002211891</v>
      </c>
      <c r="E172" s="20">
        <f t="shared" si="66"/>
        <v>119213</v>
      </c>
      <c r="F172" s="8">
        <f>+'DFIT Computations'!G172</f>
        <v>0</v>
      </c>
      <c r="G172" s="8">
        <f t="shared" si="67"/>
        <v>119213</v>
      </c>
      <c r="H172" s="8">
        <f>+'DFIT Computations'!I172</f>
        <v>0</v>
      </c>
      <c r="I172" s="8">
        <f t="shared" si="68"/>
        <v>119213</v>
      </c>
      <c r="J172" s="21">
        <f t="shared" si="75"/>
        <v>0</v>
      </c>
      <c r="K172" s="50">
        <f t="shared" si="70"/>
        <v>0</v>
      </c>
      <c r="L172" s="2" t="str">
        <f>'DFIT Computations'!M172</f>
        <v>NON-APPLIC</v>
      </c>
      <c r="M172" s="8">
        <f>+'DFIT Computations'!N172</f>
        <v>0</v>
      </c>
      <c r="N172" s="8">
        <f t="shared" si="71"/>
        <v>0</v>
      </c>
      <c r="O172" s="34">
        <v>182332822</v>
      </c>
    </row>
    <row r="173" spans="1:15" x14ac:dyDescent="0.25">
      <c r="A173" s="2">
        <f t="shared" si="73"/>
        <v>160</v>
      </c>
      <c r="B173" s="28" t="s">
        <v>224</v>
      </c>
      <c r="C173" s="19">
        <v>-21242.04</v>
      </c>
      <c r="D173" s="19">
        <f>C173-'DFIT Computations'!D173</f>
        <v>-4.0000000000873115E-2</v>
      </c>
      <c r="E173" s="20">
        <f t="shared" si="66"/>
        <v>-21242</v>
      </c>
      <c r="F173" s="8">
        <f>+'DFIT Computations'!G173</f>
        <v>0</v>
      </c>
      <c r="G173" s="8">
        <f t="shared" si="67"/>
        <v>-21242</v>
      </c>
      <c r="H173" s="8">
        <f>+'DFIT Computations'!I173</f>
        <v>0</v>
      </c>
      <c r="I173" s="8">
        <f t="shared" si="68"/>
        <v>-21242</v>
      </c>
      <c r="J173" s="21">
        <f>VLOOKUP(L173,$C$309:$D$323,2,FALSE)</f>
        <v>0</v>
      </c>
      <c r="K173" s="50">
        <f t="shared" si="70"/>
        <v>0</v>
      </c>
      <c r="L173" s="2" t="str">
        <f>'DFIT Computations'!M173</f>
        <v>NON-APPLIC</v>
      </c>
      <c r="M173" s="8">
        <f>+'DFIT Computations'!N173</f>
        <v>0</v>
      </c>
      <c r="N173" s="8">
        <f t="shared" si="71"/>
        <v>0</v>
      </c>
    </row>
    <row r="174" spans="1:15" x14ac:dyDescent="0.25">
      <c r="A174" s="2">
        <f t="shared" si="73"/>
        <v>161</v>
      </c>
      <c r="B174" s="28" t="s">
        <v>225</v>
      </c>
      <c r="C174" s="19">
        <v>0</v>
      </c>
      <c r="D174" s="19">
        <f>C174-'DFIT Computations'!D174</f>
        <v>0</v>
      </c>
      <c r="E174" s="20">
        <f t="shared" si="66"/>
        <v>0</v>
      </c>
      <c r="F174" s="8">
        <f>+'DFIT Computations'!G174</f>
        <v>0</v>
      </c>
      <c r="G174" s="8">
        <f t="shared" si="67"/>
        <v>0</v>
      </c>
      <c r="H174" s="8">
        <f>+'DFIT Computations'!I174</f>
        <v>0</v>
      </c>
      <c r="I174" s="8">
        <f t="shared" si="68"/>
        <v>0</v>
      </c>
      <c r="J174" s="21">
        <f>VLOOKUP(L174,$C$309:$D$323,2,FALSE)</f>
        <v>0</v>
      </c>
      <c r="K174" s="50">
        <f t="shared" si="70"/>
        <v>0</v>
      </c>
      <c r="L174" s="2" t="str">
        <f>'DFIT Computations'!M174</f>
        <v>NON-APPLIC</v>
      </c>
      <c r="M174" s="8">
        <f>+'DFIT Computations'!N174</f>
        <v>0</v>
      </c>
      <c r="N174" s="8">
        <f t="shared" si="71"/>
        <v>0</v>
      </c>
    </row>
    <row r="175" spans="1:15" x14ac:dyDescent="0.25">
      <c r="A175" s="2">
        <f t="shared" si="73"/>
        <v>162</v>
      </c>
      <c r="B175" s="12" t="s">
        <v>226</v>
      </c>
      <c r="C175" s="19">
        <v>-48733.57</v>
      </c>
      <c r="D175" s="19">
        <f>C175-'DFIT Computations'!D175</f>
        <v>0.43000000000029104</v>
      </c>
      <c r="E175" s="20">
        <f t="shared" si="66"/>
        <v>-48734</v>
      </c>
      <c r="F175" s="8">
        <f>+'DFIT Computations'!G175</f>
        <v>0</v>
      </c>
      <c r="G175" s="8">
        <f t="shared" si="67"/>
        <v>-48734</v>
      </c>
      <c r="H175" s="8">
        <f>+'DFIT Computations'!I175</f>
        <v>0</v>
      </c>
      <c r="I175" s="8">
        <f t="shared" si="68"/>
        <v>-48734</v>
      </c>
      <c r="J175" s="21">
        <f>VLOOKUP(L175,$C$309:$D$323,2,FALSE)</f>
        <v>0</v>
      </c>
      <c r="K175" s="50">
        <f t="shared" si="70"/>
        <v>0</v>
      </c>
      <c r="L175" s="2" t="str">
        <f>'DFIT Computations'!M175</f>
        <v>NON-APPLIC</v>
      </c>
      <c r="M175" s="8">
        <f>+'DFIT Computations'!N175</f>
        <v>0</v>
      </c>
      <c r="N175" s="8">
        <f t="shared" si="71"/>
        <v>0</v>
      </c>
    </row>
    <row r="176" spans="1:15" x14ac:dyDescent="0.25">
      <c r="A176" s="2">
        <f t="shared" si="73"/>
        <v>163</v>
      </c>
      <c r="B176" s="12" t="s">
        <v>227</v>
      </c>
      <c r="C176" s="19">
        <v>-68261.53</v>
      </c>
      <c r="D176" s="19">
        <f>C176-'DFIT Computations'!D176</f>
        <v>0.47000000000116415</v>
      </c>
      <c r="E176" s="20">
        <f t="shared" si="66"/>
        <v>-68262</v>
      </c>
      <c r="F176" s="8">
        <f>+'DFIT Computations'!G176</f>
        <v>0</v>
      </c>
      <c r="G176" s="8">
        <f t="shared" si="67"/>
        <v>-68262</v>
      </c>
      <c r="H176" s="8">
        <f>+'DFIT Computations'!I176</f>
        <v>0</v>
      </c>
      <c r="I176" s="8">
        <f t="shared" si="68"/>
        <v>-68262</v>
      </c>
      <c r="J176" s="21">
        <f t="shared" ref="J176:J179" si="76">VLOOKUP(L176,$C$309:$D$323,2,FALSE)</f>
        <v>0</v>
      </c>
      <c r="K176" s="50">
        <f t="shared" si="70"/>
        <v>0</v>
      </c>
      <c r="L176" s="2" t="str">
        <f>'DFIT Computations'!M176</f>
        <v>NON-APPLIC</v>
      </c>
      <c r="M176" s="8">
        <f>+'DFIT Computations'!N176</f>
        <v>0</v>
      </c>
      <c r="N176" s="8">
        <f t="shared" si="71"/>
        <v>0</v>
      </c>
    </row>
    <row r="177" spans="1:14" x14ac:dyDescent="0.25">
      <c r="A177" s="2">
        <f t="shared" si="73"/>
        <v>164</v>
      </c>
      <c r="B177" s="12" t="s">
        <v>228</v>
      </c>
      <c r="C177" s="19">
        <v>-153314.28</v>
      </c>
      <c r="D177" s="19">
        <f>C177-'DFIT Computations'!D177</f>
        <v>-0.27999999999883585</v>
      </c>
      <c r="E177" s="20">
        <f t="shared" si="66"/>
        <v>-153314</v>
      </c>
      <c r="F177" s="8">
        <f>+'DFIT Computations'!G177</f>
        <v>0</v>
      </c>
      <c r="G177" s="8">
        <f t="shared" si="67"/>
        <v>-153314</v>
      </c>
      <c r="H177" s="8">
        <f>+'DFIT Computations'!I177</f>
        <v>0</v>
      </c>
      <c r="I177" s="8">
        <f t="shared" si="68"/>
        <v>-153314</v>
      </c>
      <c r="J177" s="21">
        <f t="shared" si="76"/>
        <v>0</v>
      </c>
      <c r="K177" s="50">
        <f t="shared" si="70"/>
        <v>0</v>
      </c>
      <c r="L177" s="2" t="str">
        <f>'DFIT Computations'!M177</f>
        <v>NON-APPLIC</v>
      </c>
      <c r="M177" s="8">
        <f>+'DFIT Computations'!N177</f>
        <v>0</v>
      </c>
      <c r="N177" s="8">
        <f t="shared" si="71"/>
        <v>0</v>
      </c>
    </row>
    <row r="178" spans="1:14" x14ac:dyDescent="0.25">
      <c r="A178" s="2">
        <f t="shared" si="73"/>
        <v>165</v>
      </c>
      <c r="B178" s="12" t="s">
        <v>229</v>
      </c>
      <c r="C178" s="19">
        <v>164596.06</v>
      </c>
      <c r="D178" s="19">
        <f>C178-'DFIT Computations'!D178</f>
        <v>5.9999999997671694E-2</v>
      </c>
      <c r="E178" s="20">
        <f t="shared" si="66"/>
        <v>164596</v>
      </c>
      <c r="F178" s="8">
        <f>+'DFIT Computations'!G178</f>
        <v>0</v>
      </c>
      <c r="G178" s="8">
        <f t="shared" si="67"/>
        <v>164596</v>
      </c>
      <c r="H178" s="8">
        <f>+'DFIT Computations'!I178</f>
        <v>0</v>
      </c>
      <c r="I178" s="8">
        <f t="shared" si="68"/>
        <v>164596</v>
      </c>
      <c r="J178" s="21">
        <f t="shared" si="76"/>
        <v>0</v>
      </c>
      <c r="K178" s="50">
        <f t="shared" si="70"/>
        <v>0</v>
      </c>
      <c r="L178" s="2" t="str">
        <f>'DFIT Computations'!M178</f>
        <v>NON-APPLIC</v>
      </c>
      <c r="M178" s="8">
        <f>+'DFIT Computations'!N178</f>
        <v>0</v>
      </c>
      <c r="N178" s="8">
        <f t="shared" si="71"/>
        <v>0</v>
      </c>
    </row>
    <row r="179" spans="1:14" x14ac:dyDescent="0.25">
      <c r="A179" s="2">
        <f t="shared" si="73"/>
        <v>166</v>
      </c>
      <c r="B179" s="12" t="s">
        <v>230</v>
      </c>
      <c r="C179" s="19">
        <v>3660284.37</v>
      </c>
      <c r="D179" s="19">
        <f>C179-'DFIT Computations'!D179</f>
        <v>0.37000000011175871</v>
      </c>
      <c r="E179" s="20">
        <f t="shared" si="66"/>
        <v>3660284</v>
      </c>
      <c r="F179" s="8">
        <f>+'DFIT Computations'!G179</f>
        <v>0</v>
      </c>
      <c r="G179" s="8">
        <f t="shared" si="67"/>
        <v>3660284</v>
      </c>
      <c r="H179" s="8">
        <f>+'DFIT Computations'!I179</f>
        <v>0</v>
      </c>
      <c r="I179" s="8">
        <f t="shared" si="68"/>
        <v>3660284</v>
      </c>
      <c r="J179" s="21">
        <f t="shared" si="76"/>
        <v>0</v>
      </c>
      <c r="K179" s="50">
        <f t="shared" si="70"/>
        <v>0</v>
      </c>
      <c r="L179" s="2" t="str">
        <f>'DFIT Computations'!M179</f>
        <v>NON-APPLIC</v>
      </c>
      <c r="M179" s="8">
        <f>+'DFIT Computations'!N179</f>
        <v>0</v>
      </c>
      <c r="N179" s="8">
        <f t="shared" si="71"/>
        <v>0</v>
      </c>
    </row>
    <row r="180" spans="1:14" x14ac:dyDescent="0.25">
      <c r="A180" s="2">
        <f t="shared" si="73"/>
        <v>167</v>
      </c>
      <c r="B180" t="s">
        <v>231</v>
      </c>
      <c r="C180" s="19">
        <v>0</v>
      </c>
      <c r="D180" s="19">
        <f>C180-'DFIT Computations'!D180</f>
        <v>0</v>
      </c>
      <c r="E180" s="20">
        <f t="shared" si="66"/>
        <v>0</v>
      </c>
      <c r="F180" s="8">
        <f>+'DFIT Computations'!G180</f>
        <v>0</v>
      </c>
      <c r="G180" s="8">
        <f t="shared" si="67"/>
        <v>0</v>
      </c>
      <c r="H180" s="8">
        <f>+'DFIT Computations'!I180</f>
        <v>0</v>
      </c>
      <c r="I180" s="8">
        <f t="shared" si="68"/>
        <v>0</v>
      </c>
      <c r="J180" s="21">
        <f>VLOOKUP(L180,$C$309:$D$323,2,FALSE)</f>
        <v>0</v>
      </c>
      <c r="K180" s="50">
        <f t="shared" si="70"/>
        <v>0</v>
      </c>
      <c r="L180" s="2" t="str">
        <f>'DFIT Computations'!M180</f>
        <v>NON-APPLIC</v>
      </c>
      <c r="M180" s="8">
        <f>+'DFIT Computations'!N180</f>
        <v>0</v>
      </c>
      <c r="N180" s="8">
        <f t="shared" si="71"/>
        <v>0</v>
      </c>
    </row>
    <row r="181" spans="1:14" x14ac:dyDescent="0.25">
      <c r="A181" s="2">
        <f t="shared" si="73"/>
        <v>168</v>
      </c>
      <c r="B181" s="12"/>
      <c r="C181" s="19"/>
      <c r="D181" s="19"/>
      <c r="E181" s="20"/>
      <c r="F181" s="8"/>
      <c r="G181" s="8"/>
      <c r="H181" s="8"/>
      <c r="I181" s="8"/>
      <c r="J181" s="21"/>
      <c r="K181" s="50"/>
      <c r="L181" s="2"/>
      <c r="M181" s="8"/>
      <c r="N181" s="8"/>
    </row>
    <row r="182" spans="1:14" ht="13" x14ac:dyDescent="0.3">
      <c r="A182" s="2">
        <f t="shared" si="73"/>
        <v>169</v>
      </c>
      <c r="B182" s="5" t="s">
        <v>232</v>
      </c>
      <c r="C182" s="25">
        <f t="shared" ref="C182:I182" si="77">SUM(C126:C181)</f>
        <v>5303664.8400000008</v>
      </c>
      <c r="D182" s="25">
        <f t="shared" si="77"/>
        <v>233646.84000000093</v>
      </c>
      <c r="E182" s="25">
        <f t="shared" si="77"/>
        <v>5070018</v>
      </c>
      <c r="F182" s="25">
        <f t="shared" si="77"/>
        <v>0</v>
      </c>
      <c r="G182" s="25">
        <f t="shared" si="77"/>
        <v>5070018</v>
      </c>
      <c r="H182" s="25">
        <f t="shared" si="77"/>
        <v>0</v>
      </c>
      <c r="I182" s="25">
        <f t="shared" si="77"/>
        <v>5070018</v>
      </c>
      <c r="J182" s="29"/>
      <c r="K182" s="26">
        <f>SUM(K126:K181)</f>
        <v>-211138</v>
      </c>
      <c r="M182" s="25">
        <f>SUM(M126:M181)</f>
        <v>0</v>
      </c>
      <c r="N182" s="25">
        <f>SUM(N126:N181)</f>
        <v>-211138</v>
      </c>
    </row>
    <row r="183" spans="1:14" x14ac:dyDescent="0.25">
      <c r="A183" s="2">
        <f t="shared" si="73"/>
        <v>170</v>
      </c>
      <c r="B183" t="s">
        <v>93</v>
      </c>
      <c r="C183" s="51"/>
      <c r="D183" s="8"/>
      <c r="E183" s="8"/>
      <c r="F183" s="8"/>
      <c r="G183" s="8"/>
      <c r="H183" s="8"/>
      <c r="I183" s="8"/>
      <c r="J183" s="30"/>
      <c r="K183" s="8"/>
      <c r="M183" s="8"/>
      <c r="N183" s="8"/>
    </row>
    <row r="184" spans="1:14" ht="13" x14ac:dyDescent="0.3">
      <c r="A184" s="2">
        <f t="shared" si="73"/>
        <v>171</v>
      </c>
      <c r="B184" s="5" t="s">
        <v>233</v>
      </c>
      <c r="C184" s="51"/>
      <c r="D184" s="8"/>
      <c r="E184" s="8"/>
      <c r="F184" s="8"/>
      <c r="G184" s="8"/>
      <c r="H184" s="8"/>
      <c r="I184" s="8"/>
      <c r="J184" s="30"/>
      <c r="K184" s="8"/>
      <c r="M184" s="8"/>
      <c r="N184" s="8"/>
    </row>
    <row r="185" spans="1:14" x14ac:dyDescent="0.25">
      <c r="A185" s="2">
        <f t="shared" si="73"/>
        <v>172</v>
      </c>
      <c r="B185" t="s">
        <v>234</v>
      </c>
      <c r="C185" s="19">
        <v>0</v>
      </c>
      <c r="D185" s="19">
        <v>0</v>
      </c>
      <c r="E185" s="20">
        <f>+C185-D185</f>
        <v>0</v>
      </c>
      <c r="F185" s="8">
        <f>+'DFIT Computations'!G185</f>
        <v>0</v>
      </c>
      <c r="G185" s="8">
        <f>+E185+F185</f>
        <v>0</v>
      </c>
      <c r="H185" s="8">
        <f>+'DFIT Computations'!I185</f>
        <v>0</v>
      </c>
      <c r="I185" s="8">
        <f>+G185+H185</f>
        <v>0</v>
      </c>
      <c r="J185" s="21">
        <f>VLOOKUP(L185,$C$309:$D$323,2,FALSE)</f>
        <v>0</v>
      </c>
      <c r="K185" s="50">
        <f>IF(I185*J185=0,0, ROUND(I185*J185,0))</f>
        <v>0</v>
      </c>
      <c r="L185" s="2" t="str">
        <f>'DFIT Computations'!M185</f>
        <v>NON-APPLIC</v>
      </c>
      <c r="M185" s="8">
        <f>+'DFIT Computations'!N185</f>
        <v>0</v>
      </c>
      <c r="N185" s="8">
        <f>K185+M185</f>
        <v>0</v>
      </c>
    </row>
    <row r="186" spans="1:14" ht="13" x14ac:dyDescent="0.3">
      <c r="A186" s="2">
        <f t="shared" si="73"/>
        <v>173</v>
      </c>
      <c r="B186" s="5" t="s">
        <v>235</v>
      </c>
      <c r="C186" s="25">
        <f t="shared" ref="C186:I186" si="78">+C185</f>
        <v>0</v>
      </c>
      <c r="D186" s="25">
        <f t="shared" si="78"/>
        <v>0</v>
      </c>
      <c r="E186" s="25">
        <f t="shared" si="78"/>
        <v>0</v>
      </c>
      <c r="F186" s="25">
        <f t="shared" si="78"/>
        <v>0</v>
      </c>
      <c r="G186" s="25">
        <f t="shared" si="78"/>
        <v>0</v>
      </c>
      <c r="H186" s="25">
        <f t="shared" si="78"/>
        <v>0</v>
      </c>
      <c r="I186" s="25">
        <f t="shared" si="78"/>
        <v>0</v>
      </c>
      <c r="J186" s="29"/>
      <c r="K186" s="26">
        <f>+K185</f>
        <v>0</v>
      </c>
      <c r="M186" s="25">
        <f t="shared" ref="M186:N186" si="79">+M185</f>
        <v>0</v>
      </c>
      <c r="N186" s="25">
        <f t="shared" si="79"/>
        <v>0</v>
      </c>
    </row>
    <row r="187" spans="1:14" x14ac:dyDescent="0.25">
      <c r="A187" s="2">
        <f t="shared" si="73"/>
        <v>174</v>
      </c>
      <c r="B187" t="s">
        <v>93</v>
      </c>
      <c r="C187" s="51"/>
      <c r="D187" s="31"/>
      <c r="E187" s="31"/>
      <c r="F187" s="8"/>
      <c r="G187" s="8"/>
      <c r="H187" s="8"/>
      <c r="I187" s="8"/>
      <c r="J187" s="30"/>
      <c r="K187" s="8"/>
      <c r="M187" s="8"/>
      <c r="N187" s="8"/>
    </row>
    <row r="188" spans="1:14" ht="13" x14ac:dyDescent="0.3">
      <c r="A188" s="2">
        <f t="shared" si="73"/>
        <v>175</v>
      </c>
      <c r="B188" s="5" t="s">
        <v>236</v>
      </c>
      <c r="C188" s="51"/>
      <c r="D188" s="31"/>
      <c r="E188" s="31"/>
      <c r="F188" s="8"/>
      <c r="G188" s="8"/>
      <c r="H188" s="8"/>
      <c r="I188" s="8"/>
      <c r="J188" s="30"/>
      <c r="K188" s="8"/>
      <c r="M188" s="8"/>
      <c r="N188" s="8"/>
    </row>
    <row r="189" spans="1:14" x14ac:dyDescent="0.25">
      <c r="A189" s="2">
        <f t="shared" si="73"/>
        <v>176</v>
      </c>
      <c r="B189" t="s">
        <v>237</v>
      </c>
      <c r="C189" s="19">
        <v>151392.93000000002</v>
      </c>
      <c r="D189" s="31">
        <f>C189-'DFIT Computations'!D189</f>
        <v>151392.93000000002</v>
      </c>
      <c r="E189" s="20">
        <f t="shared" ref="E189:E236" si="80">+C189-D189</f>
        <v>0</v>
      </c>
      <c r="F189" s="8">
        <f>+'DFIT Computations'!G189</f>
        <v>0</v>
      </c>
      <c r="G189" s="8">
        <f t="shared" ref="G189:G236" si="81">+E189+F189</f>
        <v>0</v>
      </c>
      <c r="H189" s="8">
        <f>+'DFIT Computations'!I189</f>
        <v>0</v>
      </c>
      <c r="I189" s="8">
        <f t="shared" ref="I189:I236" si="82">+G189+H189</f>
        <v>0</v>
      </c>
      <c r="J189" s="21">
        <f t="shared" ref="J189:J219" si="83">VLOOKUP(L189,$C$309:$D$323,2,FALSE)</f>
        <v>0.98599999999999999</v>
      </c>
      <c r="K189" s="50">
        <f t="shared" ref="K189:K236" si="84">IF(I189*J189=0,0, ROUND(I189*J189,0))</f>
        <v>0</v>
      </c>
      <c r="L189" s="2" t="str">
        <f>'DFIT Computations'!M189</f>
        <v>GROSS PLT</v>
      </c>
      <c r="M189" s="8">
        <f>+'DFIT Computations'!N189</f>
        <v>0</v>
      </c>
      <c r="N189" s="8">
        <f t="shared" ref="N189:N236" si="85">K189+M189</f>
        <v>0</v>
      </c>
    </row>
    <row r="190" spans="1:14" x14ac:dyDescent="0.25">
      <c r="A190" s="2">
        <f t="shared" si="73"/>
        <v>177</v>
      </c>
      <c r="B190" t="s">
        <v>238</v>
      </c>
      <c r="C190" s="19">
        <v>-352.54</v>
      </c>
      <c r="D190" s="31">
        <f>C190-'DFIT Computations'!D190</f>
        <v>-352.54</v>
      </c>
      <c r="E190" s="20">
        <f t="shared" si="80"/>
        <v>0</v>
      </c>
      <c r="F190" s="8">
        <f>+'DFIT Computations'!G190</f>
        <v>0</v>
      </c>
      <c r="G190" s="8">
        <f t="shared" si="81"/>
        <v>0</v>
      </c>
      <c r="H190" s="8">
        <f>+'DFIT Computations'!I190</f>
        <v>0</v>
      </c>
      <c r="I190" s="8">
        <f t="shared" si="82"/>
        <v>0</v>
      </c>
      <c r="J190" s="21">
        <f t="shared" si="83"/>
        <v>0.98599999999999999</v>
      </c>
      <c r="K190" s="50">
        <f t="shared" si="84"/>
        <v>0</v>
      </c>
      <c r="L190" s="2" t="str">
        <f>'DFIT Computations'!M190</f>
        <v>GROSS PLT</v>
      </c>
      <c r="M190" s="8">
        <f>+'DFIT Computations'!N190</f>
        <v>0</v>
      </c>
      <c r="N190" s="8">
        <f t="shared" si="85"/>
        <v>0</v>
      </c>
    </row>
    <row r="191" spans="1:14" x14ac:dyDescent="0.25">
      <c r="A191" s="2">
        <f t="shared" si="73"/>
        <v>178</v>
      </c>
      <c r="B191" t="s">
        <v>239</v>
      </c>
      <c r="C191" s="19">
        <v>-24849.200000000001</v>
      </c>
      <c r="D191" s="31">
        <f>C191-'DFIT Computations'!D191</f>
        <v>-24849.200000000001</v>
      </c>
      <c r="E191" s="20">
        <f t="shared" si="80"/>
        <v>0</v>
      </c>
      <c r="F191" s="8">
        <f>+'DFIT Computations'!G191</f>
        <v>0</v>
      </c>
      <c r="G191" s="8">
        <f t="shared" si="81"/>
        <v>0</v>
      </c>
      <c r="H191" s="8">
        <f>+'DFIT Computations'!I191</f>
        <v>0</v>
      </c>
      <c r="I191" s="8">
        <f t="shared" si="82"/>
        <v>0</v>
      </c>
      <c r="J191" s="21">
        <f t="shared" si="83"/>
        <v>0.98599999999999999</v>
      </c>
      <c r="K191" s="50">
        <f t="shared" si="84"/>
        <v>0</v>
      </c>
      <c r="L191" s="2" t="str">
        <f>'DFIT Computations'!M191</f>
        <v>GROSS PLT</v>
      </c>
      <c r="M191" s="8">
        <f>+'DFIT Computations'!N191</f>
        <v>0</v>
      </c>
      <c r="N191" s="8">
        <f t="shared" si="85"/>
        <v>0</v>
      </c>
    </row>
    <row r="192" spans="1:14" x14ac:dyDescent="0.25">
      <c r="A192" s="2">
        <f t="shared" si="73"/>
        <v>179</v>
      </c>
      <c r="B192" t="s">
        <v>368</v>
      </c>
      <c r="C192" s="19">
        <v>355140.96</v>
      </c>
      <c r="D192" s="31">
        <f>C192-'DFIT Computations'!D192</f>
        <v>355140.96</v>
      </c>
      <c r="E192" s="20">
        <f t="shared" si="80"/>
        <v>0</v>
      </c>
      <c r="F192" s="8">
        <f>+'DFIT Computations'!G192</f>
        <v>0</v>
      </c>
      <c r="G192" s="8">
        <f t="shared" si="81"/>
        <v>0</v>
      </c>
      <c r="H192" s="8">
        <f>+'DFIT Computations'!I192</f>
        <v>0</v>
      </c>
      <c r="I192" s="8">
        <f t="shared" si="82"/>
        <v>0</v>
      </c>
      <c r="J192" s="21">
        <f t="shared" si="83"/>
        <v>0.98599999999999999</v>
      </c>
      <c r="K192" s="50">
        <f t="shared" si="84"/>
        <v>0</v>
      </c>
      <c r="L192" s="2" t="str">
        <f>'DFIT Computations'!M192</f>
        <v>GROSS PLT</v>
      </c>
      <c r="M192" s="8">
        <f>+'DFIT Computations'!N192</f>
        <v>0</v>
      </c>
      <c r="N192" s="8">
        <f t="shared" si="85"/>
        <v>0</v>
      </c>
    </row>
    <row r="193" spans="1:14" x14ac:dyDescent="0.25">
      <c r="A193" s="2">
        <f t="shared" si="73"/>
        <v>180</v>
      </c>
      <c r="B193" t="s">
        <v>369</v>
      </c>
      <c r="C193" s="19">
        <v>243.6</v>
      </c>
      <c r="D193" s="31">
        <f>C193-'DFIT Computations'!D193</f>
        <v>243.6</v>
      </c>
      <c r="E193" s="20">
        <f t="shared" si="80"/>
        <v>0</v>
      </c>
      <c r="F193" s="8">
        <f>+'DFIT Computations'!G193</f>
        <v>0</v>
      </c>
      <c r="G193" s="8">
        <f t="shared" si="81"/>
        <v>0</v>
      </c>
      <c r="H193" s="8">
        <f>+'DFIT Computations'!I193</f>
        <v>0</v>
      </c>
      <c r="I193" s="8">
        <f t="shared" si="82"/>
        <v>0</v>
      </c>
      <c r="J193" s="21">
        <f t="shared" si="83"/>
        <v>0.98599999999999999</v>
      </c>
      <c r="K193" s="50">
        <f t="shared" si="84"/>
        <v>0</v>
      </c>
      <c r="L193" s="2" t="str">
        <f>'DFIT Computations'!M193</f>
        <v>GROSS PLT</v>
      </c>
      <c r="M193" s="8">
        <f>+'DFIT Computations'!N193</f>
        <v>0</v>
      </c>
      <c r="N193" s="8">
        <f t="shared" si="85"/>
        <v>0</v>
      </c>
    </row>
    <row r="194" spans="1:14" x14ac:dyDescent="0.25">
      <c r="A194" s="2">
        <f t="shared" si="73"/>
        <v>181</v>
      </c>
      <c r="B194" t="s">
        <v>370</v>
      </c>
      <c r="C194" s="19">
        <v>-121494.56999999999</v>
      </c>
      <c r="D194" s="31">
        <f>C194-'DFIT Computations'!D194</f>
        <v>-121494.56999999999</v>
      </c>
      <c r="E194" s="20">
        <f t="shared" si="80"/>
        <v>0</v>
      </c>
      <c r="F194" s="8">
        <f>+'DFIT Computations'!G194</f>
        <v>0</v>
      </c>
      <c r="G194" s="8">
        <f t="shared" si="81"/>
        <v>0</v>
      </c>
      <c r="H194" s="8">
        <f>+'DFIT Computations'!I194</f>
        <v>0</v>
      </c>
      <c r="I194" s="8">
        <f t="shared" si="82"/>
        <v>0</v>
      </c>
      <c r="J194" s="21">
        <f t="shared" si="83"/>
        <v>0.98599999999999999</v>
      </c>
      <c r="K194" s="50">
        <f t="shared" si="84"/>
        <v>0</v>
      </c>
      <c r="L194" s="2" t="str">
        <f>'DFIT Computations'!M194</f>
        <v>GROSS PLT</v>
      </c>
      <c r="M194" s="8">
        <f>+'DFIT Computations'!N194</f>
        <v>0</v>
      </c>
      <c r="N194" s="8">
        <f t="shared" si="85"/>
        <v>0</v>
      </c>
    </row>
    <row r="195" spans="1:14" x14ac:dyDescent="0.25">
      <c r="A195" s="2">
        <f t="shared" si="73"/>
        <v>182</v>
      </c>
      <c r="B195" t="s">
        <v>243</v>
      </c>
      <c r="C195" s="19">
        <v>-7066.6600000000035</v>
      </c>
      <c r="D195" s="19">
        <f>C195-'DFIT Computations'!D195</f>
        <v>0.33999999999650754</v>
      </c>
      <c r="E195" s="20">
        <f t="shared" si="80"/>
        <v>-7067</v>
      </c>
      <c r="F195" s="8">
        <f>+'DFIT Computations'!G195</f>
        <v>0</v>
      </c>
      <c r="G195" s="8">
        <f t="shared" si="81"/>
        <v>-7067</v>
      </c>
      <c r="H195" s="8">
        <f>+'DFIT Computations'!I195</f>
        <v>0</v>
      </c>
      <c r="I195" s="8">
        <f t="shared" si="82"/>
        <v>-7067</v>
      </c>
      <c r="J195" s="21">
        <f t="shared" si="83"/>
        <v>0</v>
      </c>
      <c r="K195" s="50">
        <f t="shared" si="84"/>
        <v>0</v>
      </c>
      <c r="L195" s="2" t="str">
        <f>'DFIT Computations'!M195</f>
        <v>NON-APPLIC</v>
      </c>
      <c r="M195" s="8">
        <f>+'DFIT Computations'!N195</f>
        <v>0</v>
      </c>
      <c r="N195" s="8">
        <f t="shared" si="85"/>
        <v>0</v>
      </c>
    </row>
    <row r="196" spans="1:14" x14ac:dyDescent="0.25">
      <c r="A196" s="2">
        <f t="shared" si="73"/>
        <v>183</v>
      </c>
      <c r="B196" t="s">
        <v>244</v>
      </c>
      <c r="C196" s="19">
        <v>-421885.30000000005</v>
      </c>
      <c r="D196" s="19">
        <f>C196-'DFIT Computations'!D196</f>
        <v>-5656.3000000000466</v>
      </c>
      <c r="E196" s="20">
        <f t="shared" si="80"/>
        <v>-416229</v>
      </c>
      <c r="F196" s="8">
        <f>+'DFIT Computations'!G196</f>
        <v>0</v>
      </c>
      <c r="G196" s="8">
        <f t="shared" si="81"/>
        <v>-416229</v>
      </c>
      <c r="H196" s="8">
        <f>+'DFIT Computations'!I196</f>
        <v>0</v>
      </c>
      <c r="I196" s="8">
        <f t="shared" si="82"/>
        <v>-416229</v>
      </c>
      <c r="J196" s="21">
        <f t="shared" si="83"/>
        <v>0.99099999999999999</v>
      </c>
      <c r="K196" s="50">
        <f t="shared" si="84"/>
        <v>-412483</v>
      </c>
      <c r="L196" s="2" t="str">
        <f>'DFIT Computations'!M196</f>
        <v>LABOR</v>
      </c>
      <c r="M196" s="8">
        <f>+'DFIT Computations'!N196</f>
        <v>145588</v>
      </c>
      <c r="N196" s="8">
        <f t="shared" si="85"/>
        <v>-266895</v>
      </c>
    </row>
    <row r="197" spans="1:14" x14ac:dyDescent="0.25">
      <c r="A197" s="2">
        <f t="shared" si="73"/>
        <v>184</v>
      </c>
      <c r="B197" s="12" t="s">
        <v>245</v>
      </c>
      <c r="C197" s="19">
        <v>-3475011.31</v>
      </c>
      <c r="D197" s="19">
        <f>C197-'DFIT Computations'!D197</f>
        <v>-0.31000000005587935</v>
      </c>
      <c r="E197" s="20">
        <f t="shared" si="80"/>
        <v>-3475011</v>
      </c>
      <c r="F197" s="8">
        <f>+'DFIT Computations'!G197</f>
        <v>0</v>
      </c>
      <c r="G197" s="8">
        <f t="shared" si="81"/>
        <v>-3475011</v>
      </c>
      <c r="H197" s="8">
        <f>+'DFIT Computations'!I197</f>
        <v>0</v>
      </c>
      <c r="I197" s="8">
        <f t="shared" si="82"/>
        <v>-3475011</v>
      </c>
      <c r="J197" s="21">
        <f t="shared" si="83"/>
        <v>0</v>
      </c>
      <c r="K197" s="50">
        <f t="shared" si="84"/>
        <v>0</v>
      </c>
      <c r="L197" s="2" t="str">
        <f>'DFIT Computations'!M197</f>
        <v>NON-APPLIC</v>
      </c>
      <c r="M197" s="8">
        <f>+'DFIT Computations'!N197</f>
        <v>0</v>
      </c>
      <c r="N197" s="8">
        <f t="shared" si="85"/>
        <v>0</v>
      </c>
    </row>
    <row r="198" spans="1:14" x14ac:dyDescent="0.25">
      <c r="A198" s="2">
        <f t="shared" si="73"/>
        <v>185</v>
      </c>
      <c r="B198" t="s">
        <v>246</v>
      </c>
      <c r="C198" s="19">
        <v>430832.01</v>
      </c>
      <c r="D198" s="19">
        <f>C198-'DFIT Computations'!D198</f>
        <v>1.0000000009313226E-2</v>
      </c>
      <c r="E198" s="20">
        <f t="shared" si="80"/>
        <v>430832</v>
      </c>
      <c r="F198" s="8">
        <f>+'DFIT Computations'!G198</f>
        <v>0</v>
      </c>
      <c r="G198" s="8">
        <f t="shared" si="81"/>
        <v>430832</v>
      </c>
      <c r="H198" s="8">
        <f>+'DFIT Computations'!I198</f>
        <v>0</v>
      </c>
      <c r="I198" s="8">
        <f t="shared" si="82"/>
        <v>430832</v>
      </c>
      <c r="J198" s="21">
        <f t="shared" si="83"/>
        <v>0</v>
      </c>
      <c r="K198" s="50">
        <f t="shared" si="84"/>
        <v>0</v>
      </c>
      <c r="L198" s="2" t="str">
        <f>'DFIT Computations'!M198</f>
        <v>NON-APPLIC</v>
      </c>
      <c r="M198" s="8">
        <f>+'DFIT Computations'!N198</f>
        <v>0</v>
      </c>
      <c r="N198" s="8">
        <f t="shared" si="85"/>
        <v>0</v>
      </c>
    </row>
    <row r="199" spans="1:14" x14ac:dyDescent="0.25">
      <c r="A199" s="2">
        <f t="shared" si="73"/>
        <v>186</v>
      </c>
      <c r="B199" t="s">
        <v>247</v>
      </c>
      <c r="C199" s="19">
        <v>-4120.0200000000041</v>
      </c>
      <c r="D199" s="19">
        <f>C199-'DFIT Computations'!D199</f>
        <v>-2.0000000004074536E-2</v>
      </c>
      <c r="E199" s="20">
        <f t="shared" si="80"/>
        <v>-4120</v>
      </c>
      <c r="F199" s="8">
        <f>+'DFIT Computations'!G199</f>
        <v>0</v>
      </c>
      <c r="G199" s="8">
        <f t="shared" si="81"/>
        <v>-4120</v>
      </c>
      <c r="H199" s="8">
        <f>+'DFIT Computations'!I199</f>
        <v>0</v>
      </c>
      <c r="I199" s="8">
        <f t="shared" si="82"/>
        <v>-4120</v>
      </c>
      <c r="J199" s="21">
        <f t="shared" si="83"/>
        <v>0</v>
      </c>
      <c r="K199" s="50">
        <f t="shared" si="84"/>
        <v>0</v>
      </c>
      <c r="L199" s="2" t="str">
        <f>'DFIT Computations'!M199</f>
        <v>NON-APPLIC</v>
      </c>
      <c r="M199" s="8">
        <f>+'DFIT Computations'!N199</f>
        <v>0</v>
      </c>
      <c r="N199" s="8">
        <f t="shared" si="85"/>
        <v>0</v>
      </c>
    </row>
    <row r="200" spans="1:14" x14ac:dyDescent="0.25">
      <c r="A200" s="2">
        <f t="shared" si="73"/>
        <v>187</v>
      </c>
      <c r="B200" t="s">
        <v>248</v>
      </c>
      <c r="C200" s="19">
        <v>-45490.229999999996</v>
      </c>
      <c r="D200" s="19">
        <f>C200-'DFIT Computations'!D200</f>
        <v>-0.22999999999592546</v>
      </c>
      <c r="E200" s="20">
        <f>+C200-D200</f>
        <v>-45490</v>
      </c>
      <c r="F200" s="8">
        <f>+'DFIT Computations'!G200</f>
        <v>0</v>
      </c>
      <c r="G200" s="8">
        <f t="shared" si="81"/>
        <v>-45490</v>
      </c>
      <c r="H200" s="8">
        <f>+'DFIT Computations'!I200</f>
        <v>0</v>
      </c>
      <c r="I200" s="8">
        <f>+G200+H200</f>
        <v>-45490</v>
      </c>
      <c r="J200" s="21">
        <f t="shared" si="83"/>
        <v>0</v>
      </c>
      <c r="K200" s="50">
        <f>IF(I200*J200=0,0, ROUND(I200*J200,0))</f>
        <v>0</v>
      </c>
      <c r="L200" s="2" t="str">
        <f>'DFIT Computations'!M200</f>
        <v>NON-APPLIC</v>
      </c>
      <c r="M200" s="8">
        <f>+'DFIT Computations'!N200</f>
        <v>0</v>
      </c>
      <c r="N200" s="8">
        <f t="shared" si="85"/>
        <v>0</v>
      </c>
    </row>
    <row r="201" spans="1:14" x14ac:dyDescent="0.25">
      <c r="A201" s="2">
        <f t="shared" si="73"/>
        <v>188</v>
      </c>
      <c r="B201" s="12" t="s">
        <v>249</v>
      </c>
      <c r="C201" s="19">
        <v>0</v>
      </c>
      <c r="D201" s="19">
        <f>C201-'DFIT Computations'!D201</f>
        <v>0</v>
      </c>
      <c r="E201" s="20">
        <f t="shared" si="80"/>
        <v>0</v>
      </c>
      <c r="F201" s="8">
        <f>+'DFIT Computations'!G201</f>
        <v>0</v>
      </c>
      <c r="G201" s="8">
        <f t="shared" si="81"/>
        <v>0</v>
      </c>
      <c r="H201" s="8">
        <f>+'DFIT Computations'!I201</f>
        <v>0</v>
      </c>
      <c r="I201" s="8">
        <f t="shared" si="82"/>
        <v>0</v>
      </c>
      <c r="J201" s="21">
        <f t="shared" si="83"/>
        <v>0.99099999999999999</v>
      </c>
      <c r="K201" s="50">
        <f t="shared" si="84"/>
        <v>0</v>
      </c>
      <c r="L201" s="2" t="str">
        <f>'DFIT Computations'!M201</f>
        <v>LABOR</v>
      </c>
      <c r="M201" s="8">
        <f>+'DFIT Computations'!N201</f>
        <v>0</v>
      </c>
      <c r="N201" s="8">
        <f t="shared" si="85"/>
        <v>0</v>
      </c>
    </row>
    <row r="202" spans="1:14" x14ac:dyDescent="0.25">
      <c r="A202" s="2">
        <f t="shared" si="73"/>
        <v>189</v>
      </c>
      <c r="B202" s="12" t="s">
        <v>250</v>
      </c>
      <c r="C202" s="19">
        <v>0</v>
      </c>
      <c r="D202" s="19">
        <f>C202-'DFIT Computations'!D202</f>
        <v>0</v>
      </c>
      <c r="E202" s="20">
        <f t="shared" si="80"/>
        <v>0</v>
      </c>
      <c r="F202" s="8">
        <f>+'DFIT Computations'!G202</f>
        <v>0</v>
      </c>
      <c r="G202" s="8">
        <f t="shared" si="81"/>
        <v>0</v>
      </c>
      <c r="H202" s="8">
        <f>+'DFIT Computations'!I202</f>
        <v>0</v>
      </c>
      <c r="I202" s="8">
        <f t="shared" si="82"/>
        <v>0</v>
      </c>
      <c r="J202" s="21">
        <f t="shared" si="83"/>
        <v>0.99099999999999999</v>
      </c>
      <c r="K202" s="50">
        <f t="shared" si="84"/>
        <v>0</v>
      </c>
      <c r="L202" s="2" t="str">
        <f>'DFIT Computations'!M202</f>
        <v>LABOR</v>
      </c>
      <c r="M202" s="8">
        <f>+'DFIT Computations'!N202</f>
        <v>0</v>
      </c>
      <c r="N202" s="8">
        <f t="shared" si="85"/>
        <v>0</v>
      </c>
    </row>
    <row r="203" spans="1:14" x14ac:dyDescent="0.25">
      <c r="A203" s="2">
        <f t="shared" si="73"/>
        <v>190</v>
      </c>
      <c r="B203" s="28" t="s">
        <v>251</v>
      </c>
      <c r="C203" s="19">
        <v>2019608.1300000001</v>
      </c>
      <c r="D203" s="19">
        <f>C203-'DFIT Computations'!D203</f>
        <v>0.13000000012107193</v>
      </c>
      <c r="E203" s="20">
        <f t="shared" si="80"/>
        <v>2019608</v>
      </c>
      <c r="F203" s="8">
        <f>+'DFIT Computations'!G203</f>
        <v>0</v>
      </c>
      <c r="G203" s="8">
        <f t="shared" si="81"/>
        <v>2019608</v>
      </c>
      <c r="H203" s="8"/>
      <c r="I203" s="8">
        <f t="shared" si="82"/>
        <v>2019608</v>
      </c>
      <c r="J203" s="21">
        <f t="shared" si="83"/>
        <v>0</v>
      </c>
      <c r="K203" s="50">
        <f t="shared" si="84"/>
        <v>0</v>
      </c>
      <c r="L203" s="2" t="str">
        <f>'DFIT Computations'!M203</f>
        <v>NON-APPLIC</v>
      </c>
      <c r="M203" s="8">
        <f>+'DFIT Computations'!N203</f>
        <v>0</v>
      </c>
      <c r="N203" s="8">
        <f t="shared" si="85"/>
        <v>0</v>
      </c>
    </row>
    <row r="204" spans="1:14" x14ac:dyDescent="0.25">
      <c r="A204" s="2">
        <f t="shared" si="73"/>
        <v>191</v>
      </c>
      <c r="B204" s="28" t="s">
        <v>252</v>
      </c>
      <c r="C204" s="19">
        <v>-2023924.9300000002</v>
      </c>
      <c r="D204" s="19">
        <f>C204-'DFIT Computations'!D204</f>
        <v>6.9999999832361937E-2</v>
      </c>
      <c r="E204" s="20">
        <f t="shared" si="80"/>
        <v>-2023925</v>
      </c>
      <c r="F204" s="8">
        <f>+'DFIT Computations'!G204</f>
        <v>0</v>
      </c>
      <c r="G204" s="8">
        <f t="shared" si="81"/>
        <v>-2023925</v>
      </c>
      <c r="H204" s="8"/>
      <c r="I204" s="8">
        <f t="shared" si="82"/>
        <v>-2023925</v>
      </c>
      <c r="J204" s="21">
        <f t="shared" si="83"/>
        <v>0.98599999999999999</v>
      </c>
      <c r="K204" s="50">
        <f t="shared" si="84"/>
        <v>-1995590</v>
      </c>
      <c r="L204" s="2" t="str">
        <f>'DFIT Computations'!M204</f>
        <v>GROSS PLT</v>
      </c>
      <c r="M204" s="8">
        <f>+'DFIT Computations'!N204</f>
        <v>0</v>
      </c>
      <c r="N204" s="8">
        <f t="shared" si="85"/>
        <v>-1995590</v>
      </c>
    </row>
    <row r="205" spans="1:14" x14ac:dyDescent="0.25">
      <c r="A205" s="2">
        <f t="shared" si="73"/>
        <v>192</v>
      </c>
      <c r="B205" t="s">
        <v>371</v>
      </c>
      <c r="C205" s="19">
        <v>0</v>
      </c>
      <c r="D205" s="19">
        <f>C205-'DFIT Computations'!D205</f>
        <v>0</v>
      </c>
      <c r="E205" s="20">
        <f t="shared" si="80"/>
        <v>0</v>
      </c>
      <c r="F205" s="8">
        <f>+'DFIT Computations'!G205</f>
        <v>0</v>
      </c>
      <c r="G205" s="8">
        <f t="shared" si="81"/>
        <v>0</v>
      </c>
      <c r="H205" s="8">
        <f>+'DFIT Computations'!I205</f>
        <v>0</v>
      </c>
      <c r="I205" s="8">
        <f t="shared" si="82"/>
        <v>0</v>
      </c>
      <c r="J205" s="21">
        <f t="shared" si="83"/>
        <v>1</v>
      </c>
      <c r="K205" s="50">
        <f t="shared" si="84"/>
        <v>0</v>
      </c>
      <c r="L205" s="2" t="str">
        <f>'DFIT Computations'!M205</f>
        <v>SPECIFIC</v>
      </c>
      <c r="M205" s="8">
        <f>+'DFIT Computations'!N205</f>
        <v>0</v>
      </c>
      <c r="N205" s="8">
        <f t="shared" si="85"/>
        <v>0</v>
      </c>
    </row>
    <row r="206" spans="1:14" x14ac:dyDescent="0.25">
      <c r="A206" s="2">
        <f t="shared" si="73"/>
        <v>193</v>
      </c>
      <c r="B206" s="28" t="s">
        <v>254</v>
      </c>
      <c r="C206" s="19">
        <v>0</v>
      </c>
      <c r="D206" s="19">
        <f>C206-'DFIT Computations'!D206</f>
        <v>0</v>
      </c>
      <c r="E206" s="20">
        <f t="shared" si="80"/>
        <v>0</v>
      </c>
      <c r="F206" s="8">
        <f>+'DFIT Computations'!G206</f>
        <v>0</v>
      </c>
      <c r="G206" s="8">
        <f t="shared" si="81"/>
        <v>0</v>
      </c>
      <c r="H206" s="8"/>
      <c r="I206" s="8">
        <f t="shared" si="82"/>
        <v>0</v>
      </c>
      <c r="J206" s="21">
        <f t="shared" si="83"/>
        <v>0.98599999999999999</v>
      </c>
      <c r="K206" s="50">
        <f t="shared" si="84"/>
        <v>0</v>
      </c>
      <c r="L206" s="2" t="str">
        <f>'DFIT Computations'!M206</f>
        <v>GROSS PLT</v>
      </c>
      <c r="M206" s="8">
        <f>+'DFIT Computations'!N206</f>
        <v>0</v>
      </c>
      <c r="N206" s="8">
        <f t="shared" si="85"/>
        <v>0</v>
      </c>
    </row>
    <row r="207" spans="1:14" x14ac:dyDescent="0.25">
      <c r="A207" s="2">
        <f t="shared" si="73"/>
        <v>194</v>
      </c>
      <c r="B207" t="s">
        <v>255</v>
      </c>
      <c r="C207" s="19">
        <v>0</v>
      </c>
      <c r="D207" s="19">
        <f>C207-'DFIT Computations'!D207</f>
        <v>0</v>
      </c>
      <c r="E207" s="20">
        <f>+C207-D207</f>
        <v>0</v>
      </c>
      <c r="F207" s="8">
        <f>+'DFIT Computations'!G207</f>
        <v>0</v>
      </c>
      <c r="G207" s="8">
        <f t="shared" si="81"/>
        <v>0</v>
      </c>
      <c r="H207" s="8">
        <f>+'DFIT Computations'!I207</f>
        <v>0</v>
      </c>
      <c r="I207" s="8">
        <f>+G207+H207</f>
        <v>0</v>
      </c>
      <c r="J207" s="21">
        <f t="shared" si="83"/>
        <v>0</v>
      </c>
      <c r="K207" s="50">
        <f>IF(I207*J207=0,0, ROUND(I207*J207,0))</f>
        <v>0</v>
      </c>
      <c r="L207" s="2" t="str">
        <f>'DFIT Computations'!M207</f>
        <v>NON-APPLIC</v>
      </c>
      <c r="M207" s="8">
        <f>+'DFIT Computations'!N207</f>
        <v>0</v>
      </c>
      <c r="N207" s="8">
        <f t="shared" si="85"/>
        <v>0</v>
      </c>
    </row>
    <row r="208" spans="1:14" x14ac:dyDescent="0.25">
      <c r="A208" s="2">
        <f t="shared" si="73"/>
        <v>195</v>
      </c>
      <c r="B208" s="28" t="s">
        <v>256</v>
      </c>
      <c r="C208" s="19">
        <v>95069.52</v>
      </c>
      <c r="D208" s="19">
        <f>C208-'DFIT Computations'!D209</f>
        <v>142604.52000000002</v>
      </c>
      <c r="E208" s="20">
        <f>+C208-D208</f>
        <v>-47535.000000000015</v>
      </c>
      <c r="F208" s="8">
        <f>'DFIT Computations'!G209</f>
        <v>0</v>
      </c>
      <c r="G208" s="8">
        <f t="shared" si="81"/>
        <v>-47535.000000000015</v>
      </c>
      <c r="H208" s="8">
        <f>'DFIT Computations'!I209</f>
        <v>0</v>
      </c>
      <c r="I208" s="8">
        <f t="shared" si="82"/>
        <v>-47535.000000000015</v>
      </c>
      <c r="J208" s="21">
        <f t="shared" si="83"/>
        <v>0.98599999999999999</v>
      </c>
      <c r="K208" s="50">
        <f t="shared" ref="K208" si="86">IF(I208*J208=0,0, ROUND(I208*J208,0))</f>
        <v>-46870</v>
      </c>
      <c r="L208" s="2" t="str">
        <f>'DFIT Computations'!M208</f>
        <v>GROSS PLT</v>
      </c>
      <c r="M208" s="8">
        <f>'DFIT Computations'!N209</f>
        <v>0</v>
      </c>
      <c r="N208" s="8">
        <f t="shared" si="85"/>
        <v>-46870</v>
      </c>
    </row>
    <row r="209" spans="1:14" x14ac:dyDescent="0.25">
      <c r="A209" s="2">
        <f t="shared" si="73"/>
        <v>196</v>
      </c>
      <c r="B209" t="s">
        <v>257</v>
      </c>
      <c r="C209" s="19">
        <v>0</v>
      </c>
      <c r="D209" s="19">
        <f>C209-'DFIT Computations'!D208</f>
        <v>0</v>
      </c>
      <c r="E209" s="20">
        <f t="shared" si="80"/>
        <v>0</v>
      </c>
      <c r="F209" s="8">
        <f>'DFIT Computations'!G208</f>
        <v>0</v>
      </c>
      <c r="G209" s="8">
        <f t="shared" si="81"/>
        <v>0</v>
      </c>
      <c r="H209" s="8">
        <f>+'DFIT Computations'!I208</f>
        <v>0</v>
      </c>
      <c r="I209" s="8">
        <f t="shared" si="82"/>
        <v>0</v>
      </c>
      <c r="J209" s="21">
        <f t="shared" si="83"/>
        <v>0.98599999999999999</v>
      </c>
      <c r="K209" s="50">
        <f t="shared" si="84"/>
        <v>0</v>
      </c>
      <c r="L209" s="2" t="str">
        <f>'DFIT Computations'!M208</f>
        <v>GROSS PLT</v>
      </c>
      <c r="M209" s="8">
        <f>+'DFIT Computations'!N208</f>
        <v>0</v>
      </c>
      <c r="N209" s="8">
        <f t="shared" si="85"/>
        <v>0</v>
      </c>
    </row>
    <row r="210" spans="1:14" x14ac:dyDescent="0.25">
      <c r="A210" s="2">
        <f t="shared" si="73"/>
        <v>197</v>
      </c>
      <c r="B210" t="s">
        <v>258</v>
      </c>
      <c r="C210" s="19">
        <v>106771.77</v>
      </c>
      <c r="D210" s="19">
        <f>C210-'DFIT Computations'!D210</f>
        <v>106771.77</v>
      </c>
      <c r="E210" s="20">
        <f>+C210-D210</f>
        <v>0</v>
      </c>
      <c r="F210" s="8">
        <f>+'DFIT Computations'!G211</f>
        <v>0</v>
      </c>
      <c r="G210" s="8">
        <f t="shared" si="81"/>
        <v>0</v>
      </c>
      <c r="H210" s="8">
        <f>+'DFIT Computations'!I210</f>
        <v>0</v>
      </c>
      <c r="I210" s="8">
        <f>+G210+H210</f>
        <v>0</v>
      </c>
      <c r="J210" s="21">
        <f t="shared" si="83"/>
        <v>0.98599999999999999</v>
      </c>
      <c r="K210" s="50">
        <f>IF(I210*J210=0,0, ROUND(I210*J210,0))</f>
        <v>0</v>
      </c>
      <c r="L210" s="2" t="str">
        <f>'DFIT Computations'!M210</f>
        <v>GROSS PLT</v>
      </c>
      <c r="M210" s="8">
        <f>+'DFIT Computations'!N210</f>
        <v>13800</v>
      </c>
      <c r="N210" s="8">
        <f t="shared" si="85"/>
        <v>13800</v>
      </c>
    </row>
    <row r="211" spans="1:14" x14ac:dyDescent="0.25">
      <c r="A211" s="2">
        <f t="shared" si="73"/>
        <v>198</v>
      </c>
      <c r="B211" t="s">
        <v>259</v>
      </c>
      <c r="C211" s="19">
        <v>0</v>
      </c>
      <c r="D211" s="19">
        <f>C211-'DFIT Computations'!D211</f>
        <v>0</v>
      </c>
      <c r="E211" s="20">
        <f t="shared" si="80"/>
        <v>0</v>
      </c>
      <c r="F211" s="8">
        <f>+'DFIT Computations'!G212</f>
        <v>0</v>
      </c>
      <c r="G211" s="8">
        <f t="shared" si="81"/>
        <v>0</v>
      </c>
      <c r="H211" s="8">
        <f>+'DFIT Computations'!I211</f>
        <v>0</v>
      </c>
      <c r="I211" s="8">
        <f t="shared" si="82"/>
        <v>0</v>
      </c>
      <c r="J211" s="21">
        <f t="shared" si="83"/>
        <v>0.98599999999999999</v>
      </c>
      <c r="K211" s="50">
        <f t="shared" si="84"/>
        <v>0</v>
      </c>
      <c r="L211" s="2" t="str">
        <f>'DFIT Computations'!M211</f>
        <v>GROSS PLT</v>
      </c>
      <c r="M211" s="8">
        <f>+'DFIT Computations'!N211</f>
        <v>0</v>
      </c>
      <c r="N211" s="8">
        <f t="shared" si="85"/>
        <v>0</v>
      </c>
    </row>
    <row r="212" spans="1:14" x14ac:dyDescent="0.25">
      <c r="A212" s="2">
        <f t="shared" ref="A212:A246" si="87">A211+1</f>
        <v>199</v>
      </c>
      <c r="B212" s="12" t="s">
        <v>260</v>
      </c>
      <c r="C212" s="19">
        <v>0</v>
      </c>
      <c r="D212" s="19">
        <f>C212-'DFIT Computations'!D212</f>
        <v>0</v>
      </c>
      <c r="E212" s="20">
        <f t="shared" si="80"/>
        <v>0</v>
      </c>
      <c r="F212" s="8">
        <f>+'DFIT Computations'!G213</f>
        <v>0</v>
      </c>
      <c r="G212" s="8">
        <f t="shared" si="81"/>
        <v>0</v>
      </c>
      <c r="H212" s="8">
        <f>+'DFIT Computations'!I212</f>
        <v>0</v>
      </c>
      <c r="I212" s="8">
        <f t="shared" si="82"/>
        <v>0</v>
      </c>
      <c r="J212" s="21">
        <f t="shared" si="83"/>
        <v>0</v>
      </c>
      <c r="K212" s="50">
        <f t="shared" si="84"/>
        <v>0</v>
      </c>
      <c r="L212" s="2" t="str">
        <f>'DFIT Computations'!M212</f>
        <v>NON-APPLIC</v>
      </c>
      <c r="M212" s="8">
        <f>+'DFIT Computations'!N212</f>
        <v>0</v>
      </c>
      <c r="N212" s="8">
        <f t="shared" si="85"/>
        <v>0</v>
      </c>
    </row>
    <row r="213" spans="1:14" x14ac:dyDescent="0.25">
      <c r="A213" s="2">
        <f t="shared" si="87"/>
        <v>200</v>
      </c>
      <c r="B213" s="12" t="s">
        <v>261</v>
      </c>
      <c r="C213" s="19">
        <v>-340383.70999999996</v>
      </c>
      <c r="D213" s="19">
        <f>C213-'DFIT Computations'!D213</f>
        <v>628222.29</v>
      </c>
      <c r="E213" s="20">
        <f t="shared" si="80"/>
        <v>-968606</v>
      </c>
      <c r="F213" s="8">
        <f>+'DFIT Computations'!G213</f>
        <v>0</v>
      </c>
      <c r="G213" s="8">
        <f t="shared" si="81"/>
        <v>-968606</v>
      </c>
      <c r="H213" s="8">
        <f>+'DFIT Computations'!I213</f>
        <v>0</v>
      </c>
      <c r="I213" s="8">
        <f t="shared" si="82"/>
        <v>-968606</v>
      </c>
      <c r="J213" s="21">
        <f t="shared" si="83"/>
        <v>0</v>
      </c>
      <c r="K213" s="50">
        <f t="shared" si="84"/>
        <v>0</v>
      </c>
      <c r="L213" s="2" t="str">
        <f>'DFIT Computations'!M213</f>
        <v>NON-APPLIC</v>
      </c>
      <c r="M213" s="8">
        <f>+'DFIT Computations'!N213</f>
        <v>0</v>
      </c>
      <c r="N213" s="8">
        <f t="shared" si="85"/>
        <v>0</v>
      </c>
    </row>
    <row r="214" spans="1:14" x14ac:dyDescent="0.25">
      <c r="A214" s="2">
        <f t="shared" si="87"/>
        <v>201</v>
      </c>
      <c r="B214" s="12" t="s">
        <v>262</v>
      </c>
      <c r="C214" s="19">
        <v>0</v>
      </c>
      <c r="D214" s="19">
        <f>C214-'DFIT Computations'!D214</f>
        <v>0</v>
      </c>
      <c r="E214" s="20">
        <f t="shared" si="80"/>
        <v>0</v>
      </c>
      <c r="F214" s="8">
        <f>+'DFIT Computations'!G214</f>
        <v>0</v>
      </c>
      <c r="G214" s="8">
        <f t="shared" si="81"/>
        <v>0</v>
      </c>
      <c r="H214" s="8">
        <f>+'DFIT Computations'!I214</f>
        <v>0</v>
      </c>
      <c r="I214" s="8">
        <f t="shared" si="82"/>
        <v>0</v>
      </c>
      <c r="J214" s="21">
        <f t="shared" si="83"/>
        <v>0</v>
      </c>
      <c r="K214" s="50">
        <f t="shared" si="84"/>
        <v>0</v>
      </c>
      <c r="L214" s="2" t="str">
        <f>'DFIT Computations'!M214</f>
        <v>NON-APPLIC</v>
      </c>
      <c r="M214" s="8">
        <f>+'DFIT Computations'!N214</f>
        <v>0</v>
      </c>
      <c r="N214" s="8">
        <f t="shared" si="85"/>
        <v>0</v>
      </c>
    </row>
    <row r="215" spans="1:14" x14ac:dyDescent="0.25">
      <c r="A215" s="2">
        <f t="shared" si="87"/>
        <v>202</v>
      </c>
      <c r="B215" t="s">
        <v>263</v>
      </c>
      <c r="C215" s="19">
        <v>0</v>
      </c>
      <c r="D215" s="19">
        <f>C215-'DFIT Computations'!D215</f>
        <v>0</v>
      </c>
      <c r="E215" s="20">
        <f t="shared" si="80"/>
        <v>0</v>
      </c>
      <c r="F215" s="8">
        <f>+'DFIT Computations'!G215</f>
        <v>0</v>
      </c>
      <c r="G215" s="8">
        <f t="shared" si="81"/>
        <v>0</v>
      </c>
      <c r="H215" s="8">
        <f>+'DFIT Computations'!I215</f>
        <v>0</v>
      </c>
      <c r="I215" s="8">
        <f t="shared" si="82"/>
        <v>0</v>
      </c>
      <c r="J215" s="21">
        <f t="shared" si="83"/>
        <v>0.98699999999999999</v>
      </c>
      <c r="K215" s="50">
        <f t="shared" si="84"/>
        <v>0</v>
      </c>
      <c r="L215" s="2" t="str">
        <f>'DFIT Computations'!M215</f>
        <v>NET PLANT</v>
      </c>
      <c r="M215" s="8">
        <f>+'DFIT Computations'!N215</f>
        <v>0</v>
      </c>
      <c r="N215" s="8">
        <f t="shared" si="85"/>
        <v>0</v>
      </c>
    </row>
    <row r="216" spans="1:14" x14ac:dyDescent="0.25">
      <c r="A216" s="2">
        <f t="shared" si="87"/>
        <v>203</v>
      </c>
      <c r="B216" t="s">
        <v>264</v>
      </c>
      <c r="C216" s="19">
        <v>0</v>
      </c>
      <c r="D216" s="19">
        <f>C216-'DFIT Computations'!D216</f>
        <v>0</v>
      </c>
      <c r="E216" s="20">
        <f t="shared" si="80"/>
        <v>0</v>
      </c>
      <c r="F216" s="8">
        <f>+'DFIT Computations'!G216</f>
        <v>0</v>
      </c>
      <c r="G216" s="8">
        <f t="shared" si="81"/>
        <v>0</v>
      </c>
      <c r="H216" s="8">
        <f>+'DFIT Computations'!I216</f>
        <v>0</v>
      </c>
      <c r="I216" s="8">
        <f t="shared" si="82"/>
        <v>0</v>
      </c>
      <c r="J216" s="21">
        <f t="shared" si="83"/>
        <v>0.98699999999999999</v>
      </c>
      <c r="K216" s="50">
        <f t="shared" si="84"/>
        <v>0</v>
      </c>
      <c r="L216" s="2" t="str">
        <f>'DFIT Computations'!M216</f>
        <v>NET PLANT</v>
      </c>
      <c r="M216" s="8">
        <f>+'DFIT Computations'!N216</f>
        <v>0</v>
      </c>
      <c r="N216" s="8">
        <f t="shared" si="85"/>
        <v>0</v>
      </c>
    </row>
    <row r="217" spans="1:14" x14ac:dyDescent="0.25">
      <c r="A217" s="2">
        <f t="shared" si="87"/>
        <v>204</v>
      </c>
      <c r="B217" t="s">
        <v>265</v>
      </c>
      <c r="C217" s="19">
        <v>-91069.510000000009</v>
      </c>
      <c r="D217" s="19">
        <f>C217-'DFIT Computations'!D217</f>
        <v>0.48999999999068677</v>
      </c>
      <c r="E217" s="20">
        <f t="shared" si="80"/>
        <v>-91070</v>
      </c>
      <c r="F217" s="8">
        <f>+'DFIT Computations'!G217</f>
        <v>0</v>
      </c>
      <c r="G217" s="8">
        <f t="shared" si="81"/>
        <v>-91070</v>
      </c>
      <c r="H217" s="8">
        <f>+'DFIT Computations'!I217</f>
        <v>0</v>
      </c>
      <c r="I217" s="8">
        <f t="shared" si="82"/>
        <v>-91070</v>
      </c>
      <c r="J217" s="21">
        <f t="shared" si="83"/>
        <v>0</v>
      </c>
      <c r="K217" s="50">
        <f t="shared" si="84"/>
        <v>0</v>
      </c>
      <c r="L217" s="2" t="str">
        <f>'DFIT Computations'!M217</f>
        <v>NON-APPLIC</v>
      </c>
      <c r="M217" s="8">
        <f>+'DFIT Computations'!N217</f>
        <v>0</v>
      </c>
      <c r="N217" s="8">
        <f t="shared" si="85"/>
        <v>0</v>
      </c>
    </row>
    <row r="218" spans="1:14" x14ac:dyDescent="0.25">
      <c r="A218" s="2">
        <f t="shared" si="87"/>
        <v>205</v>
      </c>
      <c r="B218" s="12" t="s">
        <v>266</v>
      </c>
      <c r="C218" s="19">
        <v>0</v>
      </c>
      <c r="D218" s="19">
        <f>C218-'DFIT Computations'!D218</f>
        <v>0</v>
      </c>
      <c r="E218" s="20">
        <f t="shared" si="80"/>
        <v>0</v>
      </c>
      <c r="F218" s="8">
        <f>+'DFIT Computations'!G218</f>
        <v>0</v>
      </c>
      <c r="G218" s="8">
        <f t="shared" si="81"/>
        <v>0</v>
      </c>
      <c r="H218" s="8">
        <f>+'DFIT Computations'!I218</f>
        <v>0</v>
      </c>
      <c r="I218" s="8">
        <f t="shared" si="82"/>
        <v>0</v>
      </c>
      <c r="J218" s="21">
        <f t="shared" si="83"/>
        <v>0.98599999999999999</v>
      </c>
      <c r="K218" s="50">
        <f t="shared" si="84"/>
        <v>0</v>
      </c>
      <c r="L218" s="2" t="str">
        <f>'DFIT Computations'!M218</f>
        <v>GROSS PLT</v>
      </c>
      <c r="M218" s="8">
        <f>+'DFIT Computations'!N218</f>
        <v>0</v>
      </c>
      <c r="N218" s="8">
        <f t="shared" si="85"/>
        <v>0</v>
      </c>
    </row>
    <row r="219" spans="1:14" x14ac:dyDescent="0.25">
      <c r="A219" s="2">
        <f t="shared" si="87"/>
        <v>206</v>
      </c>
      <c r="B219" s="12" t="s">
        <v>267</v>
      </c>
      <c r="C219" s="19">
        <v>0</v>
      </c>
      <c r="D219" s="19">
        <f>C219-'DFIT Computations'!D219</f>
        <v>0</v>
      </c>
      <c r="E219" s="20">
        <f t="shared" si="80"/>
        <v>0</v>
      </c>
      <c r="F219" s="8">
        <f>+'DFIT Computations'!G219</f>
        <v>0</v>
      </c>
      <c r="G219" s="8">
        <f t="shared" si="81"/>
        <v>0</v>
      </c>
      <c r="H219" s="8">
        <f>+'DFIT Computations'!I219</f>
        <v>0</v>
      </c>
      <c r="I219" s="8">
        <f t="shared" si="82"/>
        <v>0</v>
      </c>
      <c r="J219" s="21">
        <f t="shared" si="83"/>
        <v>0.98599999999999999</v>
      </c>
      <c r="K219" s="50">
        <f t="shared" si="84"/>
        <v>0</v>
      </c>
      <c r="L219" s="2" t="str">
        <f>'DFIT Computations'!M219</f>
        <v>GROSS PLT</v>
      </c>
      <c r="M219" s="8">
        <f>+'DFIT Computations'!N219</f>
        <v>0</v>
      </c>
      <c r="N219" s="8">
        <f t="shared" si="85"/>
        <v>0</v>
      </c>
    </row>
    <row r="220" spans="1:14" x14ac:dyDescent="0.25">
      <c r="A220" s="2">
        <f t="shared" si="87"/>
        <v>207</v>
      </c>
      <c r="B220" s="12" t="s">
        <v>268</v>
      </c>
      <c r="C220" s="19">
        <v>0</v>
      </c>
      <c r="D220" s="19">
        <v>0</v>
      </c>
      <c r="E220" s="20">
        <f t="shared" si="80"/>
        <v>0</v>
      </c>
      <c r="F220" s="8">
        <f>+'DFIT Computations'!G234</f>
        <v>0</v>
      </c>
      <c r="G220" s="8">
        <f t="shared" si="81"/>
        <v>0</v>
      </c>
      <c r="H220" s="8">
        <f>+'DFIT Computations'!I220</f>
        <v>0</v>
      </c>
      <c r="I220" s="8">
        <f t="shared" si="82"/>
        <v>0</v>
      </c>
      <c r="J220" s="21">
        <v>0</v>
      </c>
      <c r="K220" s="50">
        <f t="shared" si="84"/>
        <v>0</v>
      </c>
      <c r="L220" s="2" t="str">
        <f>'DFIT Computations'!M220</f>
        <v>NON-APPLIC</v>
      </c>
      <c r="M220" s="8">
        <f>+'DFIT Computations'!N220</f>
        <v>0</v>
      </c>
      <c r="N220" s="8">
        <f t="shared" si="85"/>
        <v>0</v>
      </c>
    </row>
    <row r="221" spans="1:14" x14ac:dyDescent="0.25">
      <c r="A221" s="2">
        <f t="shared" si="87"/>
        <v>208</v>
      </c>
      <c r="B221" s="12" t="s">
        <v>269</v>
      </c>
      <c r="C221" s="19">
        <v>-29651.336577033075</v>
      </c>
      <c r="D221" s="19">
        <v>0</v>
      </c>
      <c r="E221" s="20">
        <f t="shared" si="80"/>
        <v>-29651.336577033075</v>
      </c>
      <c r="F221" s="8">
        <f>+'DFIT Computations'!G236</f>
        <v>0</v>
      </c>
      <c r="G221" s="8">
        <f t="shared" si="81"/>
        <v>-29651.336577033075</v>
      </c>
      <c r="H221" s="8">
        <f>+'DFIT Computations'!I221</f>
        <v>0</v>
      </c>
      <c r="I221" s="8">
        <f t="shared" si="82"/>
        <v>-29651.336577033075</v>
      </c>
      <c r="J221" s="21">
        <v>0</v>
      </c>
      <c r="K221" s="50">
        <f t="shared" si="84"/>
        <v>0</v>
      </c>
      <c r="L221" s="2" t="str">
        <f>'DFIT Computations'!M221</f>
        <v>NON-APPLIC</v>
      </c>
      <c r="M221" s="8">
        <f>+'DFIT Computations'!N221</f>
        <v>0</v>
      </c>
      <c r="N221" s="8">
        <f t="shared" si="85"/>
        <v>0</v>
      </c>
    </row>
    <row r="222" spans="1:14" x14ac:dyDescent="0.25">
      <c r="A222" s="2">
        <f t="shared" si="87"/>
        <v>209</v>
      </c>
      <c r="B222" s="12" t="s">
        <v>270</v>
      </c>
      <c r="C222" s="19">
        <v>-200260.55053708819</v>
      </c>
      <c r="D222" s="19">
        <v>0</v>
      </c>
      <c r="E222" s="20">
        <f t="shared" si="80"/>
        <v>-200260.55053708819</v>
      </c>
      <c r="F222" s="8">
        <f>+'DFIT Computations'!G237</f>
        <v>0</v>
      </c>
      <c r="G222" s="8">
        <f t="shared" si="81"/>
        <v>-200260.55053708819</v>
      </c>
      <c r="H222" s="8">
        <f>+'DFIT Computations'!I222</f>
        <v>0</v>
      </c>
      <c r="I222" s="8">
        <f t="shared" si="82"/>
        <v>-200260.55053708819</v>
      </c>
      <c r="J222" s="21">
        <f>VLOOKUP(L222,$C$309:$D$323,2,FALSE)</f>
        <v>1</v>
      </c>
      <c r="K222" s="50">
        <f t="shared" si="84"/>
        <v>-200261</v>
      </c>
      <c r="L222" s="2" t="str">
        <f>'DFIT Computations'!M222</f>
        <v>SPECIFIC</v>
      </c>
      <c r="M222" s="8">
        <f>+'DFIT Computations'!N222</f>
        <v>200261</v>
      </c>
      <c r="N222" s="8">
        <f t="shared" si="85"/>
        <v>0</v>
      </c>
    </row>
    <row r="223" spans="1:14" x14ac:dyDescent="0.25">
      <c r="A223" s="2">
        <f t="shared" si="87"/>
        <v>210</v>
      </c>
      <c r="B223" s="12" t="s">
        <v>271</v>
      </c>
      <c r="C223" s="19">
        <v>0</v>
      </c>
      <c r="D223" s="19">
        <v>0</v>
      </c>
      <c r="E223" s="20">
        <f t="shared" si="80"/>
        <v>0</v>
      </c>
      <c r="F223" s="8">
        <f>+'DFIT Computations'!G238</f>
        <v>0</v>
      </c>
      <c r="G223" s="8">
        <f t="shared" si="81"/>
        <v>0</v>
      </c>
      <c r="H223" s="8">
        <f>+'DFIT Computations'!I223</f>
        <v>0</v>
      </c>
      <c r="I223" s="8">
        <f t="shared" si="82"/>
        <v>0</v>
      </c>
      <c r="J223" s="21">
        <v>0</v>
      </c>
      <c r="K223" s="50">
        <f t="shared" si="84"/>
        <v>0</v>
      </c>
      <c r="L223" s="2" t="str">
        <f>'DFIT Computations'!M223</f>
        <v>NON-APPLIC</v>
      </c>
      <c r="M223" s="8">
        <f>+'DFIT Computations'!N223</f>
        <v>0</v>
      </c>
      <c r="N223" s="8">
        <f t="shared" si="85"/>
        <v>0</v>
      </c>
    </row>
    <row r="224" spans="1:14" x14ac:dyDescent="0.25">
      <c r="A224" s="2">
        <f t="shared" si="87"/>
        <v>211</v>
      </c>
      <c r="B224" s="12" t="s">
        <v>272</v>
      </c>
      <c r="C224" s="19">
        <v>-1640692.5903999221</v>
      </c>
      <c r="D224" s="19">
        <v>0</v>
      </c>
      <c r="E224" s="20">
        <f t="shared" si="80"/>
        <v>-1640692.5903999221</v>
      </c>
      <c r="F224" s="8">
        <f>+'DFIT Computations'!G239</f>
        <v>0</v>
      </c>
      <c r="G224" s="8">
        <f t="shared" si="81"/>
        <v>-1640692.5903999221</v>
      </c>
      <c r="H224" s="8">
        <f>+'DFIT Computations'!I224</f>
        <v>0</v>
      </c>
      <c r="I224" s="8">
        <f t="shared" si="82"/>
        <v>-1640692.5903999221</v>
      </c>
      <c r="J224" s="21">
        <v>0</v>
      </c>
      <c r="K224" s="50">
        <f t="shared" si="84"/>
        <v>0</v>
      </c>
      <c r="L224" s="2" t="str">
        <f>'DFIT Computations'!M224</f>
        <v>NON-APPLIC</v>
      </c>
      <c r="M224" s="8">
        <f>+'DFIT Computations'!N224</f>
        <v>0</v>
      </c>
      <c r="N224" s="8">
        <f t="shared" si="85"/>
        <v>0</v>
      </c>
    </row>
    <row r="225" spans="1:14" x14ac:dyDescent="0.25">
      <c r="A225" s="2">
        <f t="shared" si="87"/>
        <v>212</v>
      </c>
      <c r="B225" s="12" t="s">
        <v>273</v>
      </c>
      <c r="C225" s="19">
        <v>-17802341.234783564</v>
      </c>
      <c r="D225" s="19">
        <v>0</v>
      </c>
      <c r="E225" s="20">
        <f t="shared" si="80"/>
        <v>-17802341.234783564</v>
      </c>
      <c r="F225" s="8">
        <f>+'DFIT Computations'!G241</f>
        <v>0</v>
      </c>
      <c r="G225" s="8">
        <f t="shared" si="81"/>
        <v>-17802341.234783564</v>
      </c>
      <c r="H225" s="8">
        <f>+'DFIT Computations'!I225</f>
        <v>0</v>
      </c>
      <c r="I225" s="8">
        <f t="shared" si="82"/>
        <v>-17802341.234783564</v>
      </c>
      <c r="J225" s="21">
        <f>VLOOKUP(L225,$C$309:$D$323,2,FALSE)</f>
        <v>1</v>
      </c>
      <c r="K225" s="50">
        <f t="shared" si="84"/>
        <v>-17802341</v>
      </c>
      <c r="L225" s="2" t="str">
        <f>'DFIT Computations'!M225</f>
        <v>SPECIFIC</v>
      </c>
      <c r="M225" s="8">
        <f>+'DFIT Computations'!N225</f>
        <v>17802341</v>
      </c>
      <c r="N225" s="8">
        <f t="shared" si="85"/>
        <v>0</v>
      </c>
    </row>
    <row r="226" spans="1:14" x14ac:dyDescent="0.25">
      <c r="A226" s="2">
        <f t="shared" si="87"/>
        <v>213</v>
      </c>
      <c r="B226" s="12" t="s">
        <v>274</v>
      </c>
      <c r="C226" s="19">
        <v>0</v>
      </c>
      <c r="D226" s="19">
        <v>0</v>
      </c>
      <c r="E226" s="20">
        <f t="shared" si="80"/>
        <v>0</v>
      </c>
      <c r="F226" s="8">
        <f>+'DFIT Computations'!G242</f>
        <v>0</v>
      </c>
      <c r="G226" s="8">
        <f t="shared" si="81"/>
        <v>0</v>
      </c>
      <c r="H226" s="8">
        <f>+'DFIT Computations'!I226</f>
        <v>0</v>
      </c>
      <c r="I226" s="8">
        <f t="shared" si="82"/>
        <v>0</v>
      </c>
      <c r="J226" s="21">
        <v>0</v>
      </c>
      <c r="K226" s="50">
        <f t="shared" si="84"/>
        <v>0</v>
      </c>
      <c r="L226" s="2" t="str">
        <f>'DFIT Computations'!M226</f>
        <v>NON-APPLIC</v>
      </c>
      <c r="M226" s="8">
        <f>+'DFIT Computations'!N226</f>
        <v>0</v>
      </c>
      <c r="N226" s="8">
        <f t="shared" si="85"/>
        <v>0</v>
      </c>
    </row>
    <row r="227" spans="1:14" x14ac:dyDescent="0.25">
      <c r="A227" s="2">
        <f t="shared" si="87"/>
        <v>214</v>
      </c>
      <c r="B227" s="12" t="s">
        <v>275</v>
      </c>
      <c r="C227" s="19">
        <v>179061.93928881106</v>
      </c>
      <c r="D227" s="19">
        <v>0</v>
      </c>
      <c r="E227" s="20">
        <f t="shared" si="80"/>
        <v>179061.93928881106</v>
      </c>
      <c r="F227" s="8">
        <f>+'DFIT Computations'!G243</f>
        <v>0</v>
      </c>
      <c r="G227" s="8">
        <f t="shared" si="81"/>
        <v>179061.93928881106</v>
      </c>
      <c r="H227" s="8">
        <f>+'DFIT Computations'!I227</f>
        <v>0</v>
      </c>
      <c r="I227" s="8">
        <f t="shared" si="82"/>
        <v>179061.93928881106</v>
      </c>
      <c r="J227" s="21">
        <v>0</v>
      </c>
      <c r="K227" s="50">
        <f t="shared" si="84"/>
        <v>0</v>
      </c>
      <c r="L227" s="2" t="str">
        <f>'DFIT Computations'!M227</f>
        <v>NON-APPLIC</v>
      </c>
      <c r="M227" s="8">
        <f>+'DFIT Computations'!N227</f>
        <v>0</v>
      </c>
      <c r="N227" s="8">
        <f t="shared" si="85"/>
        <v>0</v>
      </c>
    </row>
    <row r="228" spans="1:14" x14ac:dyDescent="0.25">
      <c r="A228" s="2">
        <f t="shared" si="87"/>
        <v>215</v>
      </c>
      <c r="B228" s="12" t="s">
        <v>276</v>
      </c>
      <c r="C228" s="19">
        <v>-11114134.078350944</v>
      </c>
      <c r="D228" s="19">
        <v>0</v>
      </c>
      <c r="E228" s="20">
        <f t="shared" si="80"/>
        <v>-11114134.078350944</v>
      </c>
      <c r="F228" s="8">
        <f>+'DFIT Computations'!G244</f>
        <v>0</v>
      </c>
      <c r="G228" s="8">
        <f t="shared" si="81"/>
        <v>-11114134.078350944</v>
      </c>
      <c r="H228" s="8">
        <f>+'DFIT Computations'!I228</f>
        <v>0</v>
      </c>
      <c r="I228" s="8">
        <f t="shared" si="82"/>
        <v>-11114134.078350944</v>
      </c>
      <c r="J228" s="21">
        <f>VLOOKUP(L228,$C$309:$D$323,2,FALSE)</f>
        <v>1</v>
      </c>
      <c r="K228" s="50">
        <f t="shared" si="84"/>
        <v>-11114134</v>
      </c>
      <c r="L228" s="2" t="str">
        <f>'DFIT Computations'!M228</f>
        <v>SPECIFIC</v>
      </c>
      <c r="M228" s="8">
        <f>+'DFIT Computations'!N228</f>
        <v>11114134</v>
      </c>
      <c r="N228" s="8">
        <f t="shared" si="85"/>
        <v>0</v>
      </c>
    </row>
    <row r="229" spans="1:14" x14ac:dyDescent="0.25">
      <c r="A229" s="2">
        <f t="shared" si="87"/>
        <v>216</v>
      </c>
      <c r="B229" s="12" t="s">
        <v>277</v>
      </c>
      <c r="C229" s="19">
        <v>-7579.6689574756456</v>
      </c>
      <c r="D229" s="19">
        <v>0</v>
      </c>
      <c r="E229" s="20">
        <f t="shared" si="80"/>
        <v>-7579.6689574756456</v>
      </c>
      <c r="F229" s="8">
        <f>+'DFIT Computations'!G245</f>
        <v>0</v>
      </c>
      <c r="G229" s="8">
        <f t="shared" si="81"/>
        <v>-7579.6689574756456</v>
      </c>
      <c r="H229" s="8">
        <f>+'DFIT Computations'!I229</f>
        <v>0</v>
      </c>
      <c r="I229" s="8">
        <f t="shared" si="82"/>
        <v>-7579.6689574756456</v>
      </c>
      <c r="J229" s="21">
        <v>0</v>
      </c>
      <c r="K229" s="50">
        <f t="shared" si="84"/>
        <v>0</v>
      </c>
      <c r="L229" s="2" t="str">
        <f>'DFIT Computations'!M229</f>
        <v>NON-APPLIC</v>
      </c>
      <c r="M229" s="8">
        <f>+'DFIT Computations'!N229</f>
        <v>0</v>
      </c>
      <c r="N229" s="8">
        <f t="shared" si="85"/>
        <v>0</v>
      </c>
    </row>
    <row r="230" spans="1:14" x14ac:dyDescent="0.25">
      <c r="A230" s="2">
        <f t="shared" si="87"/>
        <v>217</v>
      </c>
      <c r="B230" s="12" t="s">
        <v>278</v>
      </c>
      <c r="C230" s="19">
        <v>-549697.13632841001</v>
      </c>
      <c r="D230" s="19">
        <v>0</v>
      </c>
      <c r="E230" s="20">
        <f t="shared" si="80"/>
        <v>-549697.13632841001</v>
      </c>
      <c r="F230" s="8">
        <f>+'DFIT Computations'!G246</f>
        <v>0</v>
      </c>
      <c r="G230" s="8">
        <f t="shared" si="81"/>
        <v>-549697.13632841001</v>
      </c>
      <c r="H230" s="8">
        <f>+'DFIT Computations'!I230</f>
        <v>0</v>
      </c>
      <c r="I230" s="8">
        <f t="shared" si="82"/>
        <v>-549697.13632841001</v>
      </c>
      <c r="J230" s="21">
        <f>VLOOKUP(L230,$C$309:$D$323,2,FALSE)</f>
        <v>1</v>
      </c>
      <c r="K230" s="50">
        <f t="shared" si="84"/>
        <v>-549697</v>
      </c>
      <c r="L230" s="2" t="str">
        <f>'DFIT Computations'!M230</f>
        <v>SPECIFIC</v>
      </c>
      <c r="M230" s="8">
        <f>+'DFIT Computations'!N230</f>
        <v>549697</v>
      </c>
      <c r="N230" s="8">
        <f t="shared" si="85"/>
        <v>0</v>
      </c>
    </row>
    <row r="231" spans="1:14" x14ac:dyDescent="0.25">
      <c r="A231" s="2">
        <f t="shared" si="87"/>
        <v>218</v>
      </c>
      <c r="B231" s="12" t="s">
        <v>279</v>
      </c>
      <c r="C231" s="19">
        <v>0</v>
      </c>
      <c r="D231" s="19">
        <v>0</v>
      </c>
      <c r="E231" s="20">
        <f t="shared" si="80"/>
        <v>0</v>
      </c>
      <c r="F231" s="8">
        <f>+'DFIT Computations'!G247</f>
        <v>0</v>
      </c>
      <c r="G231" s="8">
        <f t="shared" si="81"/>
        <v>0</v>
      </c>
      <c r="H231" s="8">
        <f>+'DFIT Computations'!I231</f>
        <v>0</v>
      </c>
      <c r="I231" s="8">
        <f t="shared" si="82"/>
        <v>0</v>
      </c>
      <c r="J231" s="21">
        <v>0</v>
      </c>
      <c r="K231" s="50">
        <f t="shared" si="84"/>
        <v>0</v>
      </c>
      <c r="L231" s="2" t="str">
        <f>'DFIT Computations'!M231</f>
        <v>NON-APPLIC</v>
      </c>
      <c r="M231" s="8">
        <f>+'DFIT Computations'!N231</f>
        <v>0</v>
      </c>
      <c r="N231" s="8">
        <f t="shared" si="85"/>
        <v>0</v>
      </c>
    </row>
    <row r="232" spans="1:14" x14ac:dyDescent="0.25">
      <c r="A232" s="2">
        <f t="shared" si="87"/>
        <v>219</v>
      </c>
      <c r="B232" s="12" t="s">
        <v>280</v>
      </c>
      <c r="C232" s="19">
        <v>0</v>
      </c>
      <c r="D232" s="19">
        <v>0</v>
      </c>
      <c r="E232" s="20">
        <f t="shared" si="80"/>
        <v>0</v>
      </c>
      <c r="F232" s="8">
        <f>+'DFIT Computations'!G249</f>
        <v>0</v>
      </c>
      <c r="G232" s="8">
        <f t="shared" si="81"/>
        <v>0</v>
      </c>
      <c r="H232" s="8">
        <f>+'DFIT Computations'!I232</f>
        <v>0</v>
      </c>
      <c r="I232" s="8">
        <f t="shared" si="82"/>
        <v>0</v>
      </c>
      <c r="J232" s="21">
        <v>0</v>
      </c>
      <c r="K232" s="50">
        <f t="shared" si="84"/>
        <v>0</v>
      </c>
      <c r="L232" s="2" t="str">
        <f>'DFIT Computations'!M232</f>
        <v>NON-APPLIC</v>
      </c>
      <c r="M232" s="8">
        <f>+'DFIT Computations'!N232</f>
        <v>0</v>
      </c>
      <c r="N232" s="8">
        <f t="shared" si="85"/>
        <v>0</v>
      </c>
    </row>
    <row r="233" spans="1:14" x14ac:dyDescent="0.25">
      <c r="A233" s="2">
        <f t="shared" si="87"/>
        <v>220</v>
      </c>
      <c r="B233" s="12" t="s">
        <v>281</v>
      </c>
      <c r="C233" s="19">
        <v>6589318.5300000003</v>
      </c>
      <c r="D233" s="19">
        <f>C233-'DFIT Computations'!E233</f>
        <v>6589318.5300000003</v>
      </c>
      <c r="E233" s="20">
        <f t="shared" si="80"/>
        <v>0</v>
      </c>
      <c r="F233" s="8">
        <f>'DFIT Computations'!G233</f>
        <v>0</v>
      </c>
      <c r="G233" s="8">
        <f t="shared" si="81"/>
        <v>0</v>
      </c>
      <c r="H233" s="8">
        <f>+'DFIT Computations'!I234</f>
        <v>0</v>
      </c>
      <c r="I233" s="8">
        <f t="shared" si="82"/>
        <v>0</v>
      </c>
      <c r="J233" s="21">
        <f>VLOOKUP(L233,$C$309:$D$323,2,FALSE)</f>
        <v>0.98599999999999999</v>
      </c>
      <c r="K233" s="50">
        <f t="shared" si="84"/>
        <v>0</v>
      </c>
      <c r="L233" s="2" t="str">
        <f>'DFIT Computations'!M233</f>
        <v>GROSS PLT</v>
      </c>
      <c r="M233" s="8">
        <f>+'DFIT Computations'!N233</f>
        <v>0</v>
      </c>
      <c r="N233" s="8">
        <f t="shared" si="85"/>
        <v>0</v>
      </c>
    </row>
    <row r="234" spans="1:14" x14ac:dyDescent="0.25">
      <c r="A234" s="2">
        <f t="shared" si="87"/>
        <v>221</v>
      </c>
      <c r="B234" s="12" t="s">
        <v>282</v>
      </c>
      <c r="C234" s="19">
        <v>-7380.760000000002</v>
      </c>
      <c r="D234" s="19">
        <f>C234-'DFIT Computations'!D234</f>
        <v>-12345.760000000002</v>
      </c>
      <c r="E234" s="20">
        <f t="shared" si="80"/>
        <v>4965</v>
      </c>
      <c r="F234" s="8">
        <f>+'DFIT Computations'!G234</f>
        <v>0</v>
      </c>
      <c r="G234" s="8">
        <f t="shared" si="81"/>
        <v>4965</v>
      </c>
      <c r="H234" s="8">
        <f>+'DFIT Computations'!I234</f>
        <v>0</v>
      </c>
      <c r="I234" s="8">
        <f t="shared" si="82"/>
        <v>4965</v>
      </c>
      <c r="J234" s="21">
        <f>VLOOKUP(L234,$C$309:$D$323,2,FALSE)</f>
        <v>0.98599999999999999</v>
      </c>
      <c r="K234" s="50">
        <f t="shared" si="84"/>
        <v>4895</v>
      </c>
      <c r="L234" s="2" t="str">
        <f>'DFIT Computations'!M234</f>
        <v>GROSS PLT</v>
      </c>
      <c r="M234" s="8">
        <f>+'DFIT Computations'!N234</f>
        <v>0</v>
      </c>
      <c r="N234" s="8">
        <f t="shared" si="85"/>
        <v>4895</v>
      </c>
    </row>
    <row r="235" spans="1:14" x14ac:dyDescent="0.25">
      <c r="A235" s="2">
        <f t="shared" si="87"/>
        <v>222</v>
      </c>
      <c r="B235" s="28" t="s">
        <v>283</v>
      </c>
      <c r="C235" s="19">
        <v>-71739.11</v>
      </c>
      <c r="D235" s="19">
        <f>C235-'DFIT Computations'!D235</f>
        <v>2556.8899999999994</v>
      </c>
      <c r="E235" s="20">
        <f t="shared" si="80"/>
        <v>-74296</v>
      </c>
      <c r="F235" s="8">
        <f>+'DFIT Computations'!G235</f>
        <v>0</v>
      </c>
      <c r="G235" s="8">
        <f t="shared" si="81"/>
        <v>-74296</v>
      </c>
      <c r="H235" s="8">
        <f>+'DFIT Computations'!I235</f>
        <v>0</v>
      </c>
      <c r="I235" s="8">
        <f t="shared" si="82"/>
        <v>-74296</v>
      </c>
      <c r="J235" s="21">
        <f>VLOOKUP(L235,$C$309:$D$323,2,FALSE)</f>
        <v>0.98599999999999999</v>
      </c>
      <c r="K235" s="50">
        <f t="shared" si="84"/>
        <v>-73256</v>
      </c>
      <c r="L235" s="2" t="str">
        <f>'DFIT Computations'!M235</f>
        <v>GROSS PLT</v>
      </c>
      <c r="M235" s="8">
        <f>+'DFIT Computations'!N235</f>
        <v>0</v>
      </c>
      <c r="N235" s="8">
        <f t="shared" si="85"/>
        <v>-73256</v>
      </c>
    </row>
    <row r="236" spans="1:14" x14ac:dyDescent="0.25">
      <c r="A236" s="2">
        <f t="shared" si="87"/>
        <v>223</v>
      </c>
      <c r="B236" s="12" t="s">
        <v>284</v>
      </c>
      <c r="C236" s="19">
        <v>0</v>
      </c>
      <c r="D236" s="19">
        <v>0</v>
      </c>
      <c r="E236" s="20">
        <f t="shared" si="80"/>
        <v>0</v>
      </c>
      <c r="F236" s="8">
        <f>+'DFIT Computations'!G236</f>
        <v>0</v>
      </c>
      <c r="G236" s="8">
        <f t="shared" si="81"/>
        <v>0</v>
      </c>
      <c r="H236" s="8">
        <f>+'DFIT Computations'!I236</f>
        <v>0</v>
      </c>
      <c r="I236" s="8">
        <f t="shared" si="82"/>
        <v>0</v>
      </c>
      <c r="J236" s="21">
        <f>VLOOKUP(L236,$C$309:$D$323,2,FALSE)</f>
        <v>0</v>
      </c>
      <c r="K236" s="50">
        <f t="shared" si="84"/>
        <v>0</v>
      </c>
      <c r="L236" s="2" t="str">
        <f>'DFIT Computations'!M236</f>
        <v>NON-APPLIC</v>
      </c>
      <c r="M236" s="8">
        <f>+'DFIT Computations'!N236</f>
        <v>0</v>
      </c>
      <c r="N236" s="8">
        <f t="shared" si="85"/>
        <v>0</v>
      </c>
    </row>
    <row r="237" spans="1:14" ht="13" x14ac:dyDescent="0.3">
      <c r="A237" s="2">
        <f t="shared" si="87"/>
        <v>224</v>
      </c>
      <c r="B237" s="5" t="s">
        <v>285</v>
      </c>
      <c r="C237" s="25">
        <f>SUM(C189:C236)</f>
        <v>-28051685.056645628</v>
      </c>
      <c r="D237" s="25">
        <f t="shared" ref="D237:I237" si="88">SUM(D195:D236)</f>
        <v>7451472.4199999999</v>
      </c>
      <c r="E237" s="25">
        <f t="shared" si="88"/>
        <v>-35863238.656645626</v>
      </c>
      <c r="F237" s="25">
        <f t="shared" si="88"/>
        <v>0</v>
      </c>
      <c r="G237" s="25">
        <f t="shared" si="88"/>
        <v>-35863238.656645626</v>
      </c>
      <c r="H237" s="25">
        <f t="shared" si="88"/>
        <v>0</v>
      </c>
      <c r="I237" s="25">
        <f t="shared" si="88"/>
        <v>-35863238.656645626</v>
      </c>
      <c r="J237" s="29"/>
      <c r="K237" s="26">
        <f>SUM(K195:K236)</f>
        <v>-32189737</v>
      </c>
      <c r="M237" s="25">
        <f>SUM(M195:M236)</f>
        <v>29825821</v>
      </c>
      <c r="N237" s="25">
        <f>SUM(N195:N236)</f>
        <v>-2363916</v>
      </c>
    </row>
    <row r="238" spans="1:14" x14ac:dyDescent="0.25">
      <c r="A238" s="2">
        <f t="shared" si="87"/>
        <v>225</v>
      </c>
      <c r="B238" t="s">
        <v>93</v>
      </c>
      <c r="C238" s="51"/>
      <c r="D238" s="31"/>
      <c r="E238" s="31"/>
      <c r="F238" s="8"/>
      <c r="G238" s="31"/>
      <c r="H238" s="8"/>
      <c r="I238" s="52"/>
      <c r="J238" s="30"/>
      <c r="K238" s="8"/>
      <c r="M238" s="8"/>
      <c r="N238" s="8"/>
    </row>
    <row r="239" spans="1:14" ht="13" x14ac:dyDescent="0.3">
      <c r="A239" s="2">
        <f t="shared" si="87"/>
        <v>226</v>
      </c>
      <c r="B239" s="5" t="s">
        <v>286</v>
      </c>
      <c r="C239" s="51"/>
      <c r="D239" s="53"/>
      <c r="E239" s="53"/>
      <c r="F239" s="53"/>
      <c r="G239" s="53"/>
      <c r="H239" s="53"/>
      <c r="I239" s="53"/>
      <c r="J239" s="30"/>
      <c r="K239" s="8"/>
      <c r="M239" s="53"/>
      <c r="N239" s="53"/>
    </row>
    <row r="240" spans="1:14" x14ac:dyDescent="0.25">
      <c r="A240" s="2">
        <f t="shared" si="87"/>
        <v>227</v>
      </c>
      <c r="B240" t="s">
        <v>288</v>
      </c>
      <c r="C240" s="19">
        <v>0</v>
      </c>
      <c r="D240" s="19">
        <v>0</v>
      </c>
      <c r="E240" s="20">
        <f t="shared" ref="E240:E250" si="89">+C240-D240</f>
        <v>0</v>
      </c>
      <c r="F240" s="8">
        <f>+'DFIT Computations'!G241</f>
        <v>0</v>
      </c>
      <c r="G240" s="8">
        <f t="shared" ref="G240:G250" si="90">+E240+F240</f>
        <v>0</v>
      </c>
      <c r="H240" s="8">
        <f>+'DFIT Computations'!I241</f>
        <v>0</v>
      </c>
      <c r="I240" s="8">
        <f t="shared" ref="I240:I250" si="91">+G240+H240</f>
        <v>0</v>
      </c>
      <c r="J240" s="21">
        <f t="shared" ref="J240:J247" si="92">VLOOKUP(L240,$C$309:$D$323,2,FALSE)</f>
        <v>0</v>
      </c>
      <c r="K240" s="50">
        <f t="shared" ref="K240:K250" si="93">IF(I240*J240=0,0, ROUND(I240*J240,0))</f>
        <v>0</v>
      </c>
      <c r="L240" s="2" t="str">
        <f>'DFIT Computations'!M241</f>
        <v>NON-APPLIC</v>
      </c>
      <c r="M240" s="8">
        <v>0</v>
      </c>
      <c r="N240" s="8">
        <f t="shared" ref="N240:N250" si="94">K240+M240</f>
        <v>0</v>
      </c>
    </row>
    <row r="241" spans="1:14" x14ac:dyDescent="0.25">
      <c r="A241" s="2">
        <f t="shared" si="87"/>
        <v>228</v>
      </c>
      <c r="B241" t="s">
        <v>289</v>
      </c>
      <c r="C241" s="19">
        <v>0</v>
      </c>
      <c r="D241" s="19">
        <v>0</v>
      </c>
      <c r="E241" s="20">
        <f t="shared" si="89"/>
        <v>0</v>
      </c>
      <c r="F241" s="8">
        <f>+'DFIT Computations'!G242</f>
        <v>0</v>
      </c>
      <c r="G241" s="8">
        <f t="shared" si="90"/>
        <v>0</v>
      </c>
      <c r="H241" s="8">
        <f>+'DFIT Computations'!I242</f>
        <v>0</v>
      </c>
      <c r="I241" s="8">
        <f t="shared" si="91"/>
        <v>0</v>
      </c>
      <c r="J241" s="21">
        <f t="shared" si="92"/>
        <v>0.99099999999999999</v>
      </c>
      <c r="K241" s="50">
        <f t="shared" si="93"/>
        <v>0</v>
      </c>
      <c r="L241" s="2" t="str">
        <f>'DFIT Computations'!M242</f>
        <v>LABOR</v>
      </c>
      <c r="M241" s="8">
        <v>0</v>
      </c>
      <c r="N241" s="8">
        <f t="shared" si="94"/>
        <v>0</v>
      </c>
    </row>
    <row r="242" spans="1:14" x14ac:dyDescent="0.25">
      <c r="A242" s="2">
        <f t="shared" si="87"/>
        <v>229</v>
      </c>
      <c r="B242" t="s">
        <v>290</v>
      </c>
      <c r="C242" s="19">
        <v>0</v>
      </c>
      <c r="D242" s="19">
        <v>0</v>
      </c>
      <c r="E242" s="20">
        <f t="shared" si="89"/>
        <v>0</v>
      </c>
      <c r="F242" s="8">
        <f>+'DFIT Computations'!G243</f>
        <v>0</v>
      </c>
      <c r="G242" s="8">
        <f t="shared" si="90"/>
        <v>0</v>
      </c>
      <c r="H242" s="8">
        <f>+'DFIT Computations'!I243</f>
        <v>0</v>
      </c>
      <c r="I242" s="8">
        <f t="shared" si="91"/>
        <v>0</v>
      </c>
      <c r="J242" s="21">
        <f t="shared" si="92"/>
        <v>0.99099999999999999</v>
      </c>
      <c r="K242" s="50">
        <f t="shared" si="93"/>
        <v>0</v>
      </c>
      <c r="L242" s="2" t="str">
        <f>'DFIT Computations'!M243</f>
        <v>LABOR</v>
      </c>
      <c r="M242" s="8">
        <v>0</v>
      </c>
      <c r="N242" s="8">
        <f t="shared" si="94"/>
        <v>0</v>
      </c>
    </row>
    <row r="243" spans="1:14" x14ac:dyDescent="0.25">
      <c r="A243" s="2">
        <f t="shared" si="87"/>
        <v>230</v>
      </c>
      <c r="B243" t="s">
        <v>291</v>
      </c>
      <c r="C243" s="19">
        <v>0</v>
      </c>
      <c r="D243" s="19">
        <v>0</v>
      </c>
      <c r="E243" s="20">
        <f t="shared" si="89"/>
        <v>0</v>
      </c>
      <c r="F243" s="8">
        <f>+'DFIT Computations'!G244</f>
        <v>0</v>
      </c>
      <c r="G243" s="8">
        <f t="shared" si="90"/>
        <v>0</v>
      </c>
      <c r="H243" s="8">
        <f>+'DFIT Computations'!I244</f>
        <v>0</v>
      </c>
      <c r="I243" s="8">
        <f t="shared" si="91"/>
        <v>0</v>
      </c>
      <c r="J243" s="21">
        <f t="shared" si="92"/>
        <v>0</v>
      </c>
      <c r="K243" s="50">
        <f t="shared" si="93"/>
        <v>0</v>
      </c>
      <c r="L243" s="2" t="str">
        <f>'DFIT Computations'!M244</f>
        <v>NON-APPLIC</v>
      </c>
      <c r="M243" s="8">
        <v>0</v>
      </c>
      <c r="N243" s="8">
        <f t="shared" si="94"/>
        <v>0</v>
      </c>
    </row>
    <row r="244" spans="1:14" x14ac:dyDescent="0.25">
      <c r="A244" s="2">
        <f t="shared" si="87"/>
        <v>231</v>
      </c>
      <c r="B244" t="s">
        <v>292</v>
      </c>
      <c r="C244" s="19">
        <v>0</v>
      </c>
      <c r="D244" s="19">
        <v>0</v>
      </c>
      <c r="E244" s="20">
        <f t="shared" si="89"/>
        <v>0</v>
      </c>
      <c r="F244" s="8">
        <f>+'DFIT Computations'!G245</f>
        <v>0</v>
      </c>
      <c r="G244" s="8">
        <f t="shared" si="90"/>
        <v>0</v>
      </c>
      <c r="H244" s="8">
        <f>+'DFIT Computations'!I245</f>
        <v>0</v>
      </c>
      <c r="I244" s="8">
        <f t="shared" si="91"/>
        <v>0</v>
      </c>
      <c r="J244" s="21">
        <f t="shared" si="92"/>
        <v>0</v>
      </c>
      <c r="K244" s="50">
        <f t="shared" si="93"/>
        <v>0</v>
      </c>
      <c r="L244" s="2" t="str">
        <f>'DFIT Computations'!M245</f>
        <v>NON-APPLIC</v>
      </c>
      <c r="M244" s="8">
        <v>0</v>
      </c>
      <c r="N244" s="8">
        <f t="shared" si="94"/>
        <v>0</v>
      </c>
    </row>
    <row r="245" spans="1:14" x14ac:dyDescent="0.25">
      <c r="A245" s="2">
        <f t="shared" si="87"/>
        <v>232</v>
      </c>
      <c r="B245" t="s">
        <v>293</v>
      </c>
      <c r="C245" s="19">
        <v>0</v>
      </c>
      <c r="D245" s="19">
        <v>0</v>
      </c>
      <c r="E245" s="20">
        <f t="shared" si="89"/>
        <v>0</v>
      </c>
      <c r="F245" s="8">
        <f>+'DFIT Computations'!G246</f>
        <v>0</v>
      </c>
      <c r="G245" s="8">
        <f t="shared" si="90"/>
        <v>0</v>
      </c>
      <c r="H245" s="8">
        <f>+'DFIT Computations'!I246</f>
        <v>0</v>
      </c>
      <c r="I245" s="8">
        <f t="shared" si="91"/>
        <v>0</v>
      </c>
      <c r="J245" s="21">
        <f t="shared" si="92"/>
        <v>0</v>
      </c>
      <c r="K245" s="50">
        <f t="shared" si="93"/>
        <v>0</v>
      </c>
      <c r="L245" s="2" t="str">
        <f>'DFIT Computations'!M246</f>
        <v>NON-APPLIC</v>
      </c>
      <c r="M245" s="8">
        <v>0</v>
      </c>
      <c r="N245" s="8">
        <f t="shared" si="94"/>
        <v>0</v>
      </c>
    </row>
    <row r="246" spans="1:14" x14ac:dyDescent="0.25">
      <c r="A246" s="2">
        <f t="shared" si="87"/>
        <v>233</v>
      </c>
      <c r="B246" t="s">
        <v>294</v>
      </c>
      <c r="C246" s="19">
        <v>0</v>
      </c>
      <c r="D246" s="19">
        <v>0</v>
      </c>
      <c r="E246" s="20">
        <f t="shared" si="89"/>
        <v>0</v>
      </c>
      <c r="F246" s="8">
        <f>+'DFIT Computations'!G247</f>
        <v>0</v>
      </c>
      <c r="G246" s="8">
        <f t="shared" si="90"/>
        <v>0</v>
      </c>
      <c r="H246" s="8">
        <f>+'DFIT Computations'!I247</f>
        <v>0</v>
      </c>
      <c r="I246" s="8">
        <f t="shared" si="91"/>
        <v>0</v>
      </c>
      <c r="J246" s="21">
        <f t="shared" si="92"/>
        <v>0.99099999999999999</v>
      </c>
      <c r="K246" s="50">
        <f t="shared" si="93"/>
        <v>0</v>
      </c>
      <c r="L246" s="2" t="str">
        <f>'DFIT Computations'!M247</f>
        <v>LABOR</v>
      </c>
      <c r="M246" s="8">
        <v>0</v>
      </c>
      <c r="N246" s="8">
        <f t="shared" si="94"/>
        <v>0</v>
      </c>
    </row>
    <row r="247" spans="1:14" x14ac:dyDescent="0.25">
      <c r="A247" s="2">
        <f>A246+1</f>
        <v>234</v>
      </c>
      <c r="B247" s="12" t="s">
        <v>295</v>
      </c>
      <c r="C247" s="19">
        <v>0</v>
      </c>
      <c r="D247" s="19">
        <v>0</v>
      </c>
      <c r="E247" s="20">
        <f t="shared" si="89"/>
        <v>0</v>
      </c>
      <c r="F247" s="8">
        <f>+'DFIT Computations'!G248</f>
        <v>0</v>
      </c>
      <c r="G247" s="8">
        <f t="shared" si="90"/>
        <v>0</v>
      </c>
      <c r="H247" s="8">
        <f>+'DFIT Computations'!I248</f>
        <v>0</v>
      </c>
      <c r="I247" s="8">
        <f t="shared" si="91"/>
        <v>0</v>
      </c>
      <c r="J247" s="21">
        <f t="shared" si="92"/>
        <v>0</v>
      </c>
      <c r="K247" s="50">
        <f t="shared" si="93"/>
        <v>0</v>
      </c>
      <c r="L247" s="2" t="str">
        <f>'DFIT Computations'!M248</f>
        <v>NON-APPLIC</v>
      </c>
      <c r="M247" s="8">
        <v>0</v>
      </c>
      <c r="N247" s="8">
        <f t="shared" si="94"/>
        <v>0</v>
      </c>
    </row>
    <row r="248" spans="1:14" x14ac:dyDescent="0.25">
      <c r="A248" s="2">
        <f t="shared" ref="A248:A306" si="95">A247+1</f>
        <v>235</v>
      </c>
      <c r="B248" s="12" t="s">
        <v>296</v>
      </c>
      <c r="C248" s="19">
        <v>0</v>
      </c>
      <c r="D248" s="19">
        <v>0</v>
      </c>
      <c r="E248" s="20">
        <f t="shared" si="89"/>
        <v>0</v>
      </c>
      <c r="F248" s="8">
        <f>+'DFIT Computations'!G249</f>
        <v>0</v>
      </c>
      <c r="G248" s="8">
        <f t="shared" si="90"/>
        <v>0</v>
      </c>
      <c r="H248" s="8">
        <f>+'DFIT Computations'!I249</f>
        <v>0</v>
      </c>
      <c r="I248" s="8">
        <f t="shared" si="91"/>
        <v>0</v>
      </c>
      <c r="J248" s="21">
        <f>VLOOKUP(L248,$C$309:$D$323,2,FALSE)</f>
        <v>0.98499999999999999</v>
      </c>
      <c r="K248" s="50">
        <f t="shared" si="93"/>
        <v>0</v>
      </c>
      <c r="L248" s="2" t="str">
        <f>'DFIT Computations'!M249</f>
        <v>PROD PLT</v>
      </c>
      <c r="M248" s="8">
        <v>0</v>
      </c>
      <c r="N248" s="8">
        <f t="shared" si="94"/>
        <v>0</v>
      </c>
    </row>
    <row r="249" spans="1:14" x14ac:dyDescent="0.25">
      <c r="A249" s="2"/>
      <c r="B249" s="28" t="s">
        <v>298</v>
      </c>
      <c r="C249" s="19">
        <v>0</v>
      </c>
      <c r="D249" s="19">
        <v>0</v>
      </c>
      <c r="E249" s="20">
        <f t="shared" si="89"/>
        <v>0</v>
      </c>
      <c r="F249" s="8">
        <f>+'DFIT Computations'!G250</f>
        <v>0</v>
      </c>
      <c r="G249" s="8">
        <f t="shared" si="90"/>
        <v>0</v>
      </c>
      <c r="H249" s="8">
        <f>+'DFIT Computations'!I250</f>
        <v>0</v>
      </c>
      <c r="I249" s="8">
        <f t="shared" si="91"/>
        <v>0</v>
      </c>
      <c r="J249" s="21">
        <f>VLOOKUP(L249,$C$309:$D$323,2,FALSE)</f>
        <v>0.98599999999999999</v>
      </c>
      <c r="K249" s="50">
        <f t="shared" si="93"/>
        <v>0</v>
      </c>
      <c r="L249" s="2" t="str">
        <f>'DFIT Computations'!M250</f>
        <v>GROSS PLT</v>
      </c>
      <c r="M249" s="8">
        <v>0</v>
      </c>
      <c r="N249" s="8">
        <f t="shared" si="94"/>
        <v>0</v>
      </c>
    </row>
    <row r="250" spans="1:14" x14ac:dyDescent="0.25">
      <c r="A250" s="2">
        <f>A248+1</f>
        <v>236</v>
      </c>
      <c r="B250" s="12" t="s">
        <v>299</v>
      </c>
      <c r="C250" s="19">
        <v>0</v>
      </c>
      <c r="D250" s="19">
        <v>0</v>
      </c>
      <c r="E250" s="20">
        <f t="shared" si="89"/>
        <v>0</v>
      </c>
      <c r="F250" s="8">
        <f>+'DFIT Computations'!G251</f>
        <v>0</v>
      </c>
      <c r="G250" s="8">
        <f t="shared" si="90"/>
        <v>0</v>
      </c>
      <c r="H250" s="8">
        <f>+'DFIT Computations'!I251</f>
        <v>0</v>
      </c>
      <c r="I250" s="8">
        <f t="shared" si="91"/>
        <v>0</v>
      </c>
      <c r="J250" s="21">
        <f>VLOOKUP(L250,$C$309:$D$323,2,FALSE)</f>
        <v>0</v>
      </c>
      <c r="K250" s="50">
        <f t="shared" si="93"/>
        <v>0</v>
      </c>
      <c r="L250" s="2" t="str">
        <f>'DFIT Computations'!M251</f>
        <v>NON-APPLIC</v>
      </c>
      <c r="M250" s="8">
        <v>0</v>
      </c>
      <c r="N250" s="8">
        <f t="shared" si="94"/>
        <v>0</v>
      </c>
    </row>
    <row r="251" spans="1:14" ht="13" x14ac:dyDescent="0.3">
      <c r="A251" s="2">
        <f t="shared" si="95"/>
        <v>237</v>
      </c>
      <c r="B251" s="5" t="s">
        <v>300</v>
      </c>
      <c r="C251" s="25">
        <f t="shared" ref="C251:I251" si="96">SUM(C240:C250)</f>
        <v>0</v>
      </c>
      <c r="D251" s="25">
        <f t="shared" si="96"/>
        <v>0</v>
      </c>
      <c r="E251" s="25">
        <f t="shared" si="96"/>
        <v>0</v>
      </c>
      <c r="F251" s="25">
        <f t="shared" si="96"/>
        <v>0</v>
      </c>
      <c r="G251" s="25">
        <f t="shared" si="96"/>
        <v>0</v>
      </c>
      <c r="H251" s="25">
        <f t="shared" si="96"/>
        <v>0</v>
      </c>
      <c r="I251" s="25">
        <f t="shared" si="96"/>
        <v>0</v>
      </c>
      <c r="J251" s="29"/>
      <c r="K251" s="26">
        <f>SUM(K240:K250)</f>
        <v>0</v>
      </c>
      <c r="M251" s="25">
        <f>SUM(M240:M250)</f>
        <v>0</v>
      </c>
      <c r="N251" s="25">
        <f>SUM(N240:N250)</f>
        <v>0</v>
      </c>
    </row>
    <row r="252" spans="1:14" x14ac:dyDescent="0.25">
      <c r="A252" s="2">
        <f t="shared" si="95"/>
        <v>238</v>
      </c>
      <c r="B252" t="s">
        <v>93</v>
      </c>
      <c r="C252" s="51"/>
      <c r="D252" s="31"/>
      <c r="E252" s="31"/>
      <c r="F252" s="8"/>
      <c r="G252" s="8"/>
      <c r="H252" s="8"/>
      <c r="I252" s="8"/>
      <c r="J252" s="30"/>
      <c r="K252" s="8"/>
      <c r="M252" s="8"/>
      <c r="N252" s="8"/>
    </row>
    <row r="253" spans="1:14" ht="13" x14ac:dyDescent="0.3">
      <c r="A253" s="2">
        <f t="shared" si="95"/>
        <v>239</v>
      </c>
      <c r="B253" s="5" t="s">
        <v>301</v>
      </c>
      <c r="C253" s="51"/>
      <c r="D253" s="31"/>
      <c r="E253" s="31"/>
      <c r="F253" s="8"/>
      <c r="G253" s="8"/>
      <c r="H253" s="8"/>
      <c r="I253" s="8"/>
      <c r="J253" s="30"/>
      <c r="K253" s="8"/>
      <c r="M253" s="8"/>
      <c r="N253" s="8"/>
    </row>
    <row r="254" spans="1:14" x14ac:dyDescent="0.25">
      <c r="A254" s="2">
        <f t="shared" si="95"/>
        <v>240</v>
      </c>
      <c r="B254" t="s">
        <v>302</v>
      </c>
      <c r="C254" s="19">
        <v>1065.1200000000001</v>
      </c>
      <c r="D254" s="19">
        <f>C254-'DFIT Computations'!D255</f>
        <v>1200.1200000000001</v>
      </c>
      <c r="E254" s="20">
        <f>+C254-D254</f>
        <v>-135</v>
      </c>
      <c r="F254" s="8">
        <f>+'DFIT Computations'!G255</f>
        <v>0</v>
      </c>
      <c r="G254" s="8">
        <f t="shared" ref="G254:G255" si="97">+E254+F254</f>
        <v>-135</v>
      </c>
      <c r="H254" s="8">
        <f>+'DFIT Computations'!I255</f>
        <v>0</v>
      </c>
      <c r="I254" s="8">
        <f>+G254+H254</f>
        <v>-135</v>
      </c>
      <c r="J254" s="21">
        <f>VLOOKUP(L254,$C$309:$D$323,2,FALSE)</f>
        <v>0.98599999999999999</v>
      </c>
      <c r="K254" s="50">
        <f>IF(I254*J254=0,0, ROUND(I254*J254,0))</f>
        <v>-133</v>
      </c>
      <c r="L254" s="2" t="str">
        <f>'DFIT Computations'!M255</f>
        <v>GROSS PLT</v>
      </c>
      <c r="M254" s="8">
        <f>+'DFIT Computations'!N255</f>
        <v>0</v>
      </c>
      <c r="N254" s="8">
        <f t="shared" ref="N254:N255" si="98">K254+M254</f>
        <v>-133</v>
      </c>
    </row>
    <row r="255" spans="1:14" x14ac:dyDescent="0.25">
      <c r="A255" s="2">
        <f t="shared" si="95"/>
        <v>241</v>
      </c>
      <c r="B255" t="s">
        <v>303</v>
      </c>
      <c r="C255" s="19">
        <v>254355.57</v>
      </c>
      <c r="D255" s="19">
        <f>C255-'DFIT Computations'!D256</f>
        <v>209290.57</v>
      </c>
      <c r="E255" s="20">
        <f>+C255-D255</f>
        <v>45065</v>
      </c>
      <c r="F255" s="8">
        <f>+'DFIT Computations'!G256</f>
        <v>0</v>
      </c>
      <c r="G255" s="8">
        <f t="shared" si="97"/>
        <v>45065</v>
      </c>
      <c r="H255" s="8">
        <f>+'DFIT Computations'!I256</f>
        <v>0</v>
      </c>
      <c r="I255" s="8">
        <f>+G255+H255</f>
        <v>45065</v>
      </c>
      <c r="J255" s="21">
        <f>VLOOKUP(L255,$C$309:$D$323,2,FALSE)</f>
        <v>0.98599999999999999</v>
      </c>
      <c r="K255" s="50">
        <f>IF(I255*J255=0,0, ROUND(I255*J255,0))</f>
        <v>44434</v>
      </c>
      <c r="L255" s="2" t="str">
        <f>'DFIT Computations'!M256</f>
        <v>GROSS PLT</v>
      </c>
      <c r="M255" s="8">
        <f>+'DFIT Computations'!N256</f>
        <v>0</v>
      </c>
      <c r="N255" s="8">
        <f t="shared" si="98"/>
        <v>44434</v>
      </c>
    </row>
    <row r="256" spans="1:14" ht="13" x14ac:dyDescent="0.3">
      <c r="A256" s="2">
        <f t="shared" si="95"/>
        <v>242</v>
      </c>
      <c r="B256" s="5" t="s">
        <v>304</v>
      </c>
      <c r="C256" s="25">
        <f t="shared" ref="C256:I256" si="99">SUM(C254:C255)</f>
        <v>255420.69</v>
      </c>
      <c r="D256" s="25">
        <f t="shared" si="99"/>
        <v>210490.69</v>
      </c>
      <c r="E256" s="25">
        <f t="shared" si="99"/>
        <v>44930</v>
      </c>
      <c r="F256" s="25">
        <f t="shared" ref="F256" si="100">SUM(F254:F255)</f>
        <v>0</v>
      </c>
      <c r="G256" s="25">
        <f t="shared" si="99"/>
        <v>44930</v>
      </c>
      <c r="H256" s="25">
        <f t="shared" si="99"/>
        <v>0</v>
      </c>
      <c r="I256" s="25">
        <f t="shared" si="99"/>
        <v>44930</v>
      </c>
      <c r="J256" s="29"/>
      <c r="K256" s="26">
        <f>SUM(K254:K255)</f>
        <v>44301</v>
      </c>
      <c r="M256" s="25">
        <f t="shared" ref="M256:N256" si="101">SUM(M254:M255)</f>
        <v>0</v>
      </c>
      <c r="N256" s="25">
        <f t="shared" si="101"/>
        <v>44301</v>
      </c>
    </row>
    <row r="257" spans="1:14" x14ac:dyDescent="0.25">
      <c r="A257" s="2">
        <f t="shared" si="95"/>
        <v>243</v>
      </c>
      <c r="B257" t="s">
        <v>93</v>
      </c>
      <c r="C257" s="51"/>
      <c r="D257" s="31"/>
      <c r="E257" s="31"/>
      <c r="F257" s="8"/>
      <c r="G257" s="31"/>
      <c r="H257" s="8"/>
      <c r="I257" s="52"/>
      <c r="J257" s="30"/>
      <c r="K257" s="8"/>
      <c r="M257" s="8"/>
      <c r="N257" s="8"/>
    </row>
    <row r="258" spans="1:14" ht="13" x14ac:dyDescent="0.3">
      <c r="A258" s="2">
        <f t="shared" si="95"/>
        <v>244</v>
      </c>
      <c r="B258" s="5" t="s">
        <v>305</v>
      </c>
      <c r="C258" s="51"/>
      <c r="D258" s="53"/>
      <c r="E258" s="53"/>
      <c r="F258" s="53"/>
      <c r="G258" s="53"/>
      <c r="H258" s="53"/>
      <c r="I258" s="53"/>
      <c r="J258" s="30"/>
      <c r="K258" s="8"/>
      <c r="M258" s="53"/>
      <c r="N258" s="53"/>
    </row>
    <row r="259" spans="1:14" x14ac:dyDescent="0.25">
      <c r="A259" s="2">
        <f t="shared" si="95"/>
        <v>245</v>
      </c>
      <c r="B259" s="12" t="s">
        <v>306</v>
      </c>
      <c r="C259" s="19">
        <v>-881442.03</v>
      </c>
      <c r="D259" s="54">
        <f>C259-'DFIT Computations'!D260</f>
        <v>-3.0000000027939677E-2</v>
      </c>
      <c r="E259" s="20">
        <f>+C259-D259</f>
        <v>-881442</v>
      </c>
      <c r="F259" s="8">
        <f>+'DFIT Computations'!G260</f>
        <v>0</v>
      </c>
      <c r="G259" s="8">
        <f>+E259+F259</f>
        <v>-881442</v>
      </c>
      <c r="H259" s="8">
        <f>+'DFIT Computations'!I260</f>
        <v>0</v>
      </c>
      <c r="I259" s="8">
        <f>+G259+H259</f>
        <v>-881442</v>
      </c>
      <c r="J259" s="21">
        <f>VLOOKUP(L259,$C$309:$D$323,2,FALSE)</f>
        <v>0.98599999999999999</v>
      </c>
      <c r="K259" s="50">
        <f>IF(I259*J259=0,0, ROUND(I259*J259,0))</f>
        <v>-869102</v>
      </c>
      <c r="L259" s="2" t="str">
        <f>'DFIT Computations'!M260</f>
        <v>GROSS PLT</v>
      </c>
      <c r="M259" s="8">
        <f>+'DFIT Computations'!N260</f>
        <v>0</v>
      </c>
      <c r="N259" s="8">
        <f>K259+M259</f>
        <v>-869102</v>
      </c>
    </row>
    <row r="260" spans="1:14" x14ac:dyDescent="0.25">
      <c r="A260" s="2">
        <f t="shared" si="95"/>
        <v>246</v>
      </c>
      <c r="B260" t="s">
        <v>307</v>
      </c>
      <c r="C260" s="19">
        <v>-497578.82999999996</v>
      </c>
      <c r="D260" s="19">
        <f>C260-'DFIT Computations'!D261</f>
        <v>-436212.82999999996</v>
      </c>
      <c r="E260" s="20">
        <f>+C260-D260</f>
        <v>-61366</v>
      </c>
      <c r="F260" s="8">
        <f>+'DFIT Computations'!G261</f>
        <v>0</v>
      </c>
      <c r="G260" s="8">
        <f>+E260+F260</f>
        <v>-61366</v>
      </c>
      <c r="H260" s="8">
        <f>+'DFIT Computations'!I261</f>
        <v>0</v>
      </c>
      <c r="I260" s="8">
        <f>+G260+H260</f>
        <v>-61366</v>
      </c>
      <c r="J260" s="21">
        <f>VLOOKUP(L260,$C$309:$D$323,2,FALSE)</f>
        <v>0.98599999999999999</v>
      </c>
      <c r="K260" s="50">
        <f>IF(I260*J260=0,0, ROUND(I260*J260,0))</f>
        <v>-60507</v>
      </c>
      <c r="L260" s="2" t="str">
        <f>'DFIT Computations'!M261</f>
        <v>GROSS PLT</v>
      </c>
      <c r="M260" s="8">
        <f>+'DFIT Computations'!N261</f>
        <v>0</v>
      </c>
      <c r="N260" s="8">
        <f>K260+M260</f>
        <v>-60507</v>
      </c>
    </row>
    <row r="261" spans="1:14" ht="13" x14ac:dyDescent="0.3">
      <c r="A261" s="2">
        <f t="shared" si="95"/>
        <v>247</v>
      </c>
      <c r="B261" s="5" t="s">
        <v>308</v>
      </c>
      <c r="C261" s="25">
        <f>SUM(C259:C260)</f>
        <v>-1379020.8599999999</v>
      </c>
      <c r="D261" s="25">
        <f t="shared" ref="D261:I261" si="102">SUM(D259:D260)</f>
        <v>-436212.86</v>
      </c>
      <c r="E261" s="25">
        <f t="shared" si="102"/>
        <v>-942808</v>
      </c>
      <c r="F261" s="25">
        <f t="shared" si="102"/>
        <v>0</v>
      </c>
      <c r="G261" s="25">
        <f t="shared" si="102"/>
        <v>-942808</v>
      </c>
      <c r="H261" s="25">
        <f t="shared" si="102"/>
        <v>0</v>
      </c>
      <c r="I261" s="25">
        <f t="shared" si="102"/>
        <v>-942808</v>
      </c>
      <c r="J261" s="29"/>
      <c r="K261" s="26">
        <f>SUM(K259:K260)</f>
        <v>-929609</v>
      </c>
      <c r="M261" s="25">
        <f>SUM(M259:M260)</f>
        <v>0</v>
      </c>
      <c r="N261" s="25">
        <f>SUM(N259:N260)</f>
        <v>-929609</v>
      </c>
    </row>
    <row r="262" spans="1:14" x14ac:dyDescent="0.25">
      <c r="A262" s="2">
        <f t="shared" si="95"/>
        <v>248</v>
      </c>
      <c r="B262" t="s">
        <v>93</v>
      </c>
      <c r="C262" s="51"/>
      <c r="D262" s="8"/>
      <c r="E262" s="8"/>
      <c r="F262" s="8"/>
      <c r="G262" s="8"/>
      <c r="H262" s="8"/>
      <c r="I262" s="8"/>
      <c r="J262" s="30"/>
      <c r="K262" s="8"/>
      <c r="M262" s="8"/>
      <c r="N262" s="8"/>
    </row>
    <row r="263" spans="1:14" ht="13" x14ac:dyDescent="0.3">
      <c r="A263" s="2">
        <f t="shared" si="95"/>
        <v>249</v>
      </c>
      <c r="B263" s="5" t="s">
        <v>309</v>
      </c>
      <c r="C263" s="51"/>
      <c r="D263" s="8"/>
      <c r="E263" s="8"/>
      <c r="F263" s="8"/>
      <c r="G263" s="8"/>
      <c r="H263" s="8"/>
      <c r="I263" s="8"/>
      <c r="J263" s="30"/>
      <c r="K263" s="8"/>
      <c r="M263" s="8"/>
      <c r="N263" s="8"/>
    </row>
    <row r="264" spans="1:14" x14ac:dyDescent="0.25">
      <c r="A264" s="2">
        <f t="shared" si="95"/>
        <v>250</v>
      </c>
      <c r="B264" t="s">
        <v>310</v>
      </c>
      <c r="C264" s="19">
        <v>0</v>
      </c>
      <c r="D264" s="19">
        <v>0</v>
      </c>
      <c r="E264" s="20">
        <f>+C264-D264</f>
        <v>0</v>
      </c>
      <c r="F264" s="8">
        <f>+'DFIT Computations'!G265</f>
        <v>0</v>
      </c>
      <c r="G264" s="8">
        <f>+E264+F264</f>
        <v>0</v>
      </c>
      <c r="H264" s="8">
        <f>+'DFIT Computations'!I265</f>
        <v>0</v>
      </c>
      <c r="I264" s="8">
        <f>+G264+H264</f>
        <v>0</v>
      </c>
      <c r="J264" s="21">
        <f>VLOOKUP(L264,$C$309:$D$323,2,FALSE)</f>
        <v>0</v>
      </c>
      <c r="K264" s="50">
        <f>IF(I264*J264=0,0, ROUND(I264*J264,0))</f>
        <v>0</v>
      </c>
      <c r="L264" s="2" t="str">
        <f>'DFIT Computations'!M265</f>
        <v>NON-APPLIC</v>
      </c>
      <c r="M264" s="8">
        <f>+'DFIT Computations'!N265</f>
        <v>0</v>
      </c>
      <c r="N264" s="8">
        <f>K264+M264</f>
        <v>0</v>
      </c>
    </row>
    <row r="265" spans="1:14" ht="13" x14ac:dyDescent="0.3">
      <c r="A265" s="2">
        <f t="shared" si="95"/>
        <v>251</v>
      </c>
      <c r="B265" s="5" t="s">
        <v>311</v>
      </c>
      <c r="C265" s="25">
        <f t="shared" ref="C265:I265" si="103">SUM(C264:C264)</f>
        <v>0</v>
      </c>
      <c r="D265" s="25">
        <f t="shared" si="103"/>
        <v>0</v>
      </c>
      <c r="E265" s="25">
        <f t="shared" si="103"/>
        <v>0</v>
      </c>
      <c r="F265" s="25">
        <f t="shared" ref="F265" si="104">SUM(F264:F264)</f>
        <v>0</v>
      </c>
      <c r="G265" s="25">
        <f t="shared" si="103"/>
        <v>0</v>
      </c>
      <c r="H265" s="25">
        <f t="shared" si="103"/>
        <v>0</v>
      </c>
      <c r="I265" s="25">
        <f t="shared" si="103"/>
        <v>0</v>
      </c>
      <c r="J265" s="29"/>
      <c r="K265" s="26">
        <f>SUM(K264:K264)</f>
        <v>0</v>
      </c>
      <c r="M265" s="25">
        <f t="shared" ref="M265:N265" si="105">SUM(M264:M264)</f>
        <v>0</v>
      </c>
      <c r="N265" s="25">
        <f t="shared" si="105"/>
        <v>0</v>
      </c>
    </row>
    <row r="266" spans="1:14" x14ac:dyDescent="0.25">
      <c r="A266" s="2">
        <f t="shared" si="95"/>
        <v>252</v>
      </c>
      <c r="B266" t="s">
        <v>93</v>
      </c>
      <c r="C266" s="51"/>
      <c r="D266" s="31"/>
      <c r="E266" s="31"/>
      <c r="F266" s="8"/>
      <c r="G266" s="8"/>
      <c r="H266" s="8"/>
      <c r="I266" s="8"/>
      <c r="J266" s="30"/>
      <c r="K266" s="8"/>
      <c r="M266" s="8"/>
      <c r="N266" s="8"/>
    </row>
    <row r="267" spans="1:14" ht="13" x14ac:dyDescent="0.3">
      <c r="A267" s="2">
        <f t="shared" si="95"/>
        <v>253</v>
      </c>
      <c r="B267" s="5" t="s">
        <v>312</v>
      </c>
      <c r="C267" s="51"/>
      <c r="D267" s="8"/>
      <c r="E267" s="8"/>
      <c r="F267" s="8"/>
      <c r="G267" s="8"/>
      <c r="H267" s="8"/>
      <c r="I267" s="8"/>
      <c r="J267" s="30"/>
      <c r="K267" s="8"/>
      <c r="M267" s="8"/>
      <c r="N267" s="8"/>
    </row>
    <row r="268" spans="1:14" x14ac:dyDescent="0.25">
      <c r="A268" s="2">
        <f t="shared" si="95"/>
        <v>254</v>
      </c>
      <c r="B268" t="s">
        <v>313</v>
      </c>
      <c r="C268" s="19">
        <v>0</v>
      </c>
      <c r="D268" s="19">
        <v>0</v>
      </c>
      <c r="E268" s="20">
        <f t="shared" ref="E268:E278" si="106">+C268-D268</f>
        <v>0</v>
      </c>
      <c r="F268" s="8">
        <f>+'DFIT Computations'!G269</f>
        <v>0</v>
      </c>
      <c r="G268" s="8">
        <f t="shared" ref="G268:G278" si="107">+E268+F268</f>
        <v>0</v>
      </c>
      <c r="H268" s="8">
        <f>+'DFIT Computations'!I269</f>
        <v>0</v>
      </c>
      <c r="I268" s="8">
        <f t="shared" ref="I268:I278" si="108">+G268+H268</f>
        <v>0</v>
      </c>
      <c r="J268" s="21">
        <f t="shared" ref="J268:J278" si="109">VLOOKUP(L268,$C$309:$D$323,2,FALSE)</f>
        <v>0</v>
      </c>
      <c r="K268" s="50">
        <f t="shared" ref="K268:K278" si="110">IF(I268*J268=0,0, ROUND(I268*J268,0))</f>
        <v>0</v>
      </c>
      <c r="L268" s="2" t="str">
        <f>'DFIT Computations'!M269</f>
        <v>NON-UTILITY</v>
      </c>
      <c r="M268" s="8">
        <f>+'DFIT Computations'!N269</f>
        <v>0</v>
      </c>
      <c r="N268" s="8">
        <f t="shared" ref="N268:N278" si="111">K268+M268</f>
        <v>0</v>
      </c>
    </row>
    <row r="269" spans="1:14" x14ac:dyDescent="0.25">
      <c r="A269" s="2">
        <f t="shared" si="95"/>
        <v>255</v>
      </c>
      <c r="B269" t="s">
        <v>314</v>
      </c>
      <c r="C269" s="19">
        <v>-174043.33999999997</v>
      </c>
      <c r="D269" s="19">
        <f>C269-'DFIT Computations'!D270</f>
        <v>51223.660000000033</v>
      </c>
      <c r="E269" s="20">
        <f t="shared" si="106"/>
        <v>-225267</v>
      </c>
      <c r="F269" s="8">
        <f>+'DFIT Computations'!G270</f>
        <v>0</v>
      </c>
      <c r="G269" s="8">
        <f t="shared" si="107"/>
        <v>-225267</v>
      </c>
      <c r="H269" s="8">
        <f>+'DFIT Computations'!I270</f>
        <v>0</v>
      </c>
      <c r="I269" s="8">
        <f t="shared" si="108"/>
        <v>-225267</v>
      </c>
      <c r="J269" s="21">
        <f t="shared" si="109"/>
        <v>0.98599999999999999</v>
      </c>
      <c r="K269" s="50">
        <f t="shared" si="110"/>
        <v>-222113</v>
      </c>
      <c r="L269" s="2" t="str">
        <f>'DFIT Computations'!M270</f>
        <v>ENERGY</v>
      </c>
      <c r="M269" s="8">
        <f>+'DFIT Computations'!N270</f>
        <v>0</v>
      </c>
      <c r="N269" s="8">
        <f t="shared" si="111"/>
        <v>-222113</v>
      </c>
    </row>
    <row r="270" spans="1:14" x14ac:dyDescent="0.25">
      <c r="A270" s="2">
        <f t="shared" si="95"/>
        <v>256</v>
      </c>
      <c r="B270" t="s">
        <v>316</v>
      </c>
      <c r="C270" s="19">
        <v>0</v>
      </c>
      <c r="D270" s="19">
        <v>0</v>
      </c>
      <c r="E270" s="20">
        <f t="shared" si="106"/>
        <v>0</v>
      </c>
      <c r="F270" s="8">
        <f>+'DFIT Computations'!G271</f>
        <v>0</v>
      </c>
      <c r="G270" s="8">
        <f t="shared" si="107"/>
        <v>0</v>
      </c>
      <c r="H270" s="8">
        <f>+'DFIT Computations'!I271</f>
        <v>0</v>
      </c>
      <c r="I270" s="8">
        <f t="shared" si="108"/>
        <v>0</v>
      </c>
      <c r="J270" s="21">
        <f t="shared" si="109"/>
        <v>0</v>
      </c>
      <c r="K270" s="50">
        <f t="shared" si="110"/>
        <v>0</v>
      </c>
      <c r="L270" s="2" t="str">
        <f>'DFIT Computations'!M271</f>
        <v>NON-UTILITY</v>
      </c>
      <c r="M270" s="8">
        <f>+'DFIT Computations'!N271</f>
        <v>0</v>
      </c>
      <c r="N270" s="8">
        <f t="shared" si="111"/>
        <v>0</v>
      </c>
    </row>
    <row r="271" spans="1:14" x14ac:dyDescent="0.25">
      <c r="A271" s="2">
        <f t="shared" si="95"/>
        <v>257</v>
      </c>
      <c r="B271" t="s">
        <v>317</v>
      </c>
      <c r="C271" s="19">
        <v>0</v>
      </c>
      <c r="D271" s="19">
        <v>0</v>
      </c>
      <c r="E271" s="20">
        <f t="shared" si="106"/>
        <v>0</v>
      </c>
      <c r="F271" s="8">
        <f>+'DFIT Computations'!G272</f>
        <v>0</v>
      </c>
      <c r="G271" s="8">
        <f t="shared" si="107"/>
        <v>0</v>
      </c>
      <c r="H271" s="8">
        <f>+'DFIT Computations'!I272</f>
        <v>0</v>
      </c>
      <c r="I271" s="8">
        <f t="shared" si="108"/>
        <v>0</v>
      </c>
      <c r="J271" s="21">
        <f t="shared" si="109"/>
        <v>0</v>
      </c>
      <c r="K271" s="50">
        <f t="shared" si="110"/>
        <v>0</v>
      </c>
      <c r="L271" s="2" t="str">
        <f>'DFIT Computations'!M272</f>
        <v>NON-UTILITY</v>
      </c>
      <c r="M271" s="8">
        <f>+'DFIT Computations'!N272</f>
        <v>0</v>
      </c>
      <c r="N271" s="8">
        <f t="shared" si="111"/>
        <v>0</v>
      </c>
    </row>
    <row r="272" spans="1:14" x14ac:dyDescent="0.25">
      <c r="A272" s="2">
        <f t="shared" si="95"/>
        <v>258</v>
      </c>
      <c r="B272" t="s">
        <v>318</v>
      </c>
      <c r="C272" s="19">
        <v>0</v>
      </c>
      <c r="D272" s="19">
        <v>0</v>
      </c>
      <c r="E272" s="20">
        <f t="shared" si="106"/>
        <v>0</v>
      </c>
      <c r="F272" s="8">
        <f>+'DFIT Computations'!G273</f>
        <v>0</v>
      </c>
      <c r="G272" s="8">
        <f t="shared" si="107"/>
        <v>0</v>
      </c>
      <c r="H272" s="8">
        <f>+'DFIT Computations'!I273</f>
        <v>0</v>
      </c>
      <c r="I272" s="8">
        <f t="shared" si="108"/>
        <v>0</v>
      </c>
      <c r="J272" s="21">
        <f t="shared" si="109"/>
        <v>0.98599999999999999</v>
      </c>
      <c r="K272" s="50">
        <f t="shared" si="110"/>
        <v>0</v>
      </c>
      <c r="L272" s="2" t="str">
        <f>'DFIT Computations'!M273</f>
        <v>ENERGY</v>
      </c>
      <c r="M272" s="8">
        <f>+'DFIT Computations'!N273</f>
        <v>0</v>
      </c>
      <c r="N272" s="8">
        <f t="shared" si="111"/>
        <v>0</v>
      </c>
    </row>
    <row r="273" spans="1:14" x14ac:dyDescent="0.25">
      <c r="A273" s="2">
        <f t="shared" si="95"/>
        <v>259</v>
      </c>
      <c r="B273" t="s">
        <v>319</v>
      </c>
      <c r="C273" s="19">
        <v>452641.77</v>
      </c>
      <c r="D273" s="19">
        <f>C273-'DFIT Computations'!D274</f>
        <v>452641.77</v>
      </c>
      <c r="E273" s="20">
        <f t="shared" si="106"/>
        <v>0</v>
      </c>
      <c r="F273" s="8">
        <f>+'DFIT Computations'!G274</f>
        <v>0</v>
      </c>
      <c r="G273" s="8">
        <f t="shared" si="107"/>
        <v>0</v>
      </c>
      <c r="H273" s="8">
        <f>+'DFIT Computations'!I274</f>
        <v>0</v>
      </c>
      <c r="I273" s="8">
        <f t="shared" si="108"/>
        <v>0</v>
      </c>
      <c r="J273" s="21">
        <f t="shared" si="109"/>
        <v>0.98599999999999999</v>
      </c>
      <c r="K273" s="50">
        <f t="shared" si="110"/>
        <v>0</v>
      </c>
      <c r="L273" s="2" t="str">
        <f>'DFIT Computations'!M274</f>
        <v>ENERGY</v>
      </c>
      <c r="M273" s="8">
        <f>+'DFIT Computations'!N274</f>
        <v>0</v>
      </c>
      <c r="N273" s="8">
        <f t="shared" si="111"/>
        <v>0</v>
      </c>
    </row>
    <row r="274" spans="1:14" x14ac:dyDescent="0.25">
      <c r="A274" s="2">
        <f t="shared" si="95"/>
        <v>260</v>
      </c>
      <c r="B274" t="s">
        <v>320</v>
      </c>
      <c r="C274" s="19">
        <v>2320.92</v>
      </c>
      <c r="D274" s="19">
        <f>C274-'DFIT Computations'!D275</f>
        <v>2320.92</v>
      </c>
      <c r="E274" s="20">
        <f t="shared" si="106"/>
        <v>0</v>
      </c>
      <c r="F274" s="8">
        <f>+'DFIT Computations'!G275</f>
        <v>0</v>
      </c>
      <c r="G274" s="8">
        <f t="shared" si="107"/>
        <v>0</v>
      </c>
      <c r="H274" s="8">
        <f>+'DFIT Computations'!I275</f>
        <v>0</v>
      </c>
      <c r="I274" s="8">
        <f t="shared" si="108"/>
        <v>0</v>
      </c>
      <c r="J274" s="21">
        <f t="shared" si="109"/>
        <v>0.98599999999999999</v>
      </c>
      <c r="K274" s="50">
        <f t="shared" si="110"/>
        <v>0</v>
      </c>
      <c r="L274" s="2" t="str">
        <f>'DFIT Computations'!M275</f>
        <v>ENERGY</v>
      </c>
      <c r="M274" s="8">
        <f>+'DFIT Computations'!N275</f>
        <v>0</v>
      </c>
      <c r="N274" s="8">
        <f t="shared" si="111"/>
        <v>0</v>
      </c>
    </row>
    <row r="275" spans="1:14" x14ac:dyDescent="0.25">
      <c r="A275" s="2">
        <f t="shared" si="95"/>
        <v>261</v>
      </c>
      <c r="B275" t="s">
        <v>321</v>
      </c>
      <c r="C275" s="19">
        <v>0</v>
      </c>
      <c r="D275" s="19">
        <v>0</v>
      </c>
      <c r="E275" s="20">
        <f t="shared" si="106"/>
        <v>0</v>
      </c>
      <c r="F275" s="8">
        <f>+'DFIT Computations'!G276</f>
        <v>0</v>
      </c>
      <c r="G275" s="8">
        <f t="shared" si="107"/>
        <v>0</v>
      </c>
      <c r="H275" s="8">
        <f>+'DFIT Computations'!I276</f>
        <v>0</v>
      </c>
      <c r="I275" s="8">
        <f t="shared" si="108"/>
        <v>0</v>
      </c>
      <c r="J275" s="21">
        <f t="shared" si="109"/>
        <v>0.98599999999999999</v>
      </c>
      <c r="K275" s="50">
        <f t="shared" si="110"/>
        <v>0</v>
      </c>
      <c r="L275" s="2" t="str">
        <f>'DFIT Computations'!M276</f>
        <v>ENERGY</v>
      </c>
      <c r="M275" s="8">
        <f>+'DFIT Computations'!N276</f>
        <v>0</v>
      </c>
      <c r="N275" s="8">
        <f t="shared" si="111"/>
        <v>0</v>
      </c>
    </row>
    <row r="276" spans="1:14" x14ac:dyDescent="0.25">
      <c r="A276" s="2">
        <f t="shared" si="95"/>
        <v>262</v>
      </c>
      <c r="B276" t="s">
        <v>322</v>
      </c>
      <c r="C276" s="19">
        <v>0</v>
      </c>
      <c r="D276" s="19">
        <v>0</v>
      </c>
      <c r="E276" s="20">
        <f t="shared" si="106"/>
        <v>0</v>
      </c>
      <c r="F276" s="8">
        <f>+'DFIT Computations'!G277</f>
        <v>0</v>
      </c>
      <c r="G276" s="8">
        <f t="shared" si="107"/>
        <v>0</v>
      </c>
      <c r="H276" s="8">
        <f>+'DFIT Computations'!I277</f>
        <v>0</v>
      </c>
      <c r="I276" s="8">
        <f t="shared" si="108"/>
        <v>0</v>
      </c>
      <c r="J276" s="21">
        <f t="shared" si="109"/>
        <v>0</v>
      </c>
      <c r="K276" s="50">
        <f t="shared" si="110"/>
        <v>0</v>
      </c>
      <c r="L276" s="2" t="str">
        <f>'DFIT Computations'!M277</f>
        <v>NON-UTILITY</v>
      </c>
      <c r="M276" s="8">
        <f>+'DFIT Computations'!N277</f>
        <v>0</v>
      </c>
      <c r="N276" s="8">
        <f t="shared" si="111"/>
        <v>0</v>
      </c>
    </row>
    <row r="277" spans="1:14" x14ac:dyDescent="0.25">
      <c r="A277" s="2">
        <f t="shared" si="95"/>
        <v>263</v>
      </c>
      <c r="B277" t="s">
        <v>323</v>
      </c>
      <c r="C277" s="19">
        <v>0</v>
      </c>
      <c r="D277" s="19">
        <v>0</v>
      </c>
      <c r="E277" s="20">
        <f t="shared" si="106"/>
        <v>0</v>
      </c>
      <c r="F277" s="8">
        <f>+'DFIT Computations'!G278</f>
        <v>0</v>
      </c>
      <c r="G277" s="8">
        <f t="shared" si="107"/>
        <v>0</v>
      </c>
      <c r="H277" s="8">
        <f>+'DFIT Computations'!I278</f>
        <v>0</v>
      </c>
      <c r="I277" s="8">
        <f t="shared" si="108"/>
        <v>0</v>
      </c>
      <c r="J277" s="21">
        <f t="shared" si="109"/>
        <v>0</v>
      </c>
      <c r="K277" s="50">
        <f t="shared" si="110"/>
        <v>0</v>
      </c>
      <c r="L277" s="2" t="str">
        <f>'DFIT Computations'!M278</f>
        <v>NON-UTILITY</v>
      </c>
      <c r="M277" s="8">
        <f>+'DFIT Computations'!N278</f>
        <v>0</v>
      </c>
      <c r="N277" s="8">
        <f t="shared" si="111"/>
        <v>0</v>
      </c>
    </row>
    <row r="278" spans="1:14" x14ac:dyDescent="0.25">
      <c r="A278" s="2">
        <f t="shared" si="95"/>
        <v>264</v>
      </c>
      <c r="B278" t="s">
        <v>324</v>
      </c>
      <c r="C278" s="19">
        <v>225266.95999999996</v>
      </c>
      <c r="D278" s="19">
        <f>C278-'DFIT Computations'!D279</f>
        <v>-4.0000000037252903E-2</v>
      </c>
      <c r="E278" s="20">
        <f t="shared" si="106"/>
        <v>225267</v>
      </c>
      <c r="F278" s="8">
        <f>+'DFIT Computations'!G279</f>
        <v>0</v>
      </c>
      <c r="G278" s="8">
        <f t="shared" si="107"/>
        <v>225267</v>
      </c>
      <c r="H278" s="8">
        <f>+'DFIT Computations'!I279</f>
        <v>0</v>
      </c>
      <c r="I278" s="8">
        <f t="shared" si="108"/>
        <v>225267</v>
      </c>
      <c r="J278" s="21">
        <f t="shared" si="109"/>
        <v>0</v>
      </c>
      <c r="K278" s="50">
        <f t="shared" si="110"/>
        <v>0</v>
      </c>
      <c r="L278" s="2" t="str">
        <f>'DFIT Computations'!M279</f>
        <v>NON-APPLIC</v>
      </c>
      <c r="M278" s="8">
        <f>+'DFIT Computations'!N279</f>
        <v>0</v>
      </c>
      <c r="N278" s="8">
        <f t="shared" si="111"/>
        <v>0</v>
      </c>
    </row>
    <row r="279" spans="1:14" ht="13" x14ac:dyDescent="0.3">
      <c r="A279" s="2">
        <f t="shared" si="95"/>
        <v>265</v>
      </c>
      <c r="B279" s="5" t="s">
        <v>325</v>
      </c>
      <c r="C279" s="25">
        <f t="shared" ref="C279:I279" si="112">SUM(C268:C278)</f>
        <v>506186.31</v>
      </c>
      <c r="D279" s="25">
        <f t="shared" si="112"/>
        <v>506186.31</v>
      </c>
      <c r="E279" s="25">
        <f t="shared" si="112"/>
        <v>0</v>
      </c>
      <c r="F279" s="25">
        <f t="shared" ref="F279" si="113">SUM(F268:F278)</f>
        <v>0</v>
      </c>
      <c r="G279" s="25">
        <f t="shared" si="112"/>
        <v>0</v>
      </c>
      <c r="H279" s="25">
        <f t="shared" si="112"/>
        <v>0</v>
      </c>
      <c r="I279" s="25">
        <f t="shared" si="112"/>
        <v>0</v>
      </c>
      <c r="J279" s="29"/>
      <c r="K279" s="26">
        <f>SUM(K268:K278)</f>
        <v>-222113</v>
      </c>
      <c r="M279" s="25">
        <f t="shared" ref="M279:N279" si="114">SUM(M268:M278)</f>
        <v>0</v>
      </c>
      <c r="N279" s="25">
        <f t="shared" si="114"/>
        <v>-222113</v>
      </c>
    </row>
    <row r="280" spans="1:14" x14ac:dyDescent="0.25">
      <c r="A280" s="2">
        <f t="shared" si="95"/>
        <v>266</v>
      </c>
      <c r="B280" t="s">
        <v>93</v>
      </c>
      <c r="C280" s="51"/>
      <c r="D280" s="8"/>
      <c r="E280" s="8"/>
      <c r="F280" s="8"/>
      <c r="G280" s="8"/>
      <c r="H280" s="8"/>
      <c r="I280" s="8"/>
      <c r="J280" s="30"/>
      <c r="K280" s="8"/>
      <c r="M280" s="8"/>
      <c r="N280" s="8"/>
    </row>
    <row r="281" spans="1:14" ht="13" x14ac:dyDescent="0.3">
      <c r="A281" s="2">
        <f t="shared" si="95"/>
        <v>267</v>
      </c>
      <c r="B281" s="5" t="s">
        <v>326</v>
      </c>
      <c r="C281" s="19"/>
      <c r="D281" s="8"/>
      <c r="E281" s="8"/>
      <c r="F281" s="8"/>
      <c r="G281" s="8"/>
      <c r="H281" s="8"/>
      <c r="I281" s="8"/>
      <c r="J281" s="30"/>
      <c r="K281" s="8"/>
      <c r="M281" s="8"/>
      <c r="N281" s="8"/>
    </row>
    <row r="282" spans="1:14" x14ac:dyDescent="0.25">
      <c r="A282" s="2">
        <f t="shared" si="95"/>
        <v>268</v>
      </c>
      <c r="B282" t="s">
        <v>327</v>
      </c>
      <c r="C282" s="19">
        <v>-44284.46</v>
      </c>
      <c r="D282" s="19">
        <f>C282-'DFIT Computations'!D283</f>
        <v>-28588.46</v>
      </c>
      <c r="E282" s="20">
        <f t="shared" ref="E282:E288" si="115">+C282-D282</f>
        <v>-15696</v>
      </c>
      <c r="F282" s="8">
        <f>+'DFIT Computations'!G283</f>
        <v>0</v>
      </c>
      <c r="G282" s="8">
        <f t="shared" ref="G282:G288" si="116">+E282+F282</f>
        <v>-15696</v>
      </c>
      <c r="H282" s="8">
        <f>+'DFIT Computations'!I283</f>
        <v>0</v>
      </c>
      <c r="I282" s="8">
        <f t="shared" ref="I282:I288" si="117">+G282+H282</f>
        <v>-15696</v>
      </c>
      <c r="J282" s="21">
        <f t="shared" ref="J282:J288" si="118">VLOOKUP(L282,$C$309:$D$323,2,FALSE)</f>
        <v>0.98599999999999999</v>
      </c>
      <c r="K282" s="50">
        <f t="shared" ref="K282:K288" si="119">IF(I282*J282=0,0, ROUND(I282*J282,0))</f>
        <v>-15476</v>
      </c>
      <c r="L282" s="2" t="str">
        <f>'DFIT Computations'!M283</f>
        <v>ENERGY</v>
      </c>
      <c r="M282" s="8">
        <f>+'DFIT Computations'!N283</f>
        <v>0</v>
      </c>
      <c r="N282" s="8">
        <f t="shared" ref="N282:N288" si="120">K282+M282</f>
        <v>-15476</v>
      </c>
    </row>
    <row r="283" spans="1:14" x14ac:dyDescent="0.25">
      <c r="A283" s="2">
        <f t="shared" si="95"/>
        <v>269</v>
      </c>
      <c r="B283" t="s">
        <v>328</v>
      </c>
      <c r="C283" s="19">
        <v>0</v>
      </c>
      <c r="D283" s="19">
        <v>0</v>
      </c>
      <c r="E283" s="20">
        <f t="shared" si="115"/>
        <v>0</v>
      </c>
      <c r="F283" s="8">
        <f>+'DFIT Computations'!G284</f>
        <v>0</v>
      </c>
      <c r="G283" s="8">
        <f t="shared" si="116"/>
        <v>0</v>
      </c>
      <c r="H283" s="8">
        <f>+'DFIT Computations'!I284</f>
        <v>0</v>
      </c>
      <c r="I283" s="8">
        <f t="shared" si="117"/>
        <v>0</v>
      </c>
      <c r="J283" s="21">
        <f t="shared" si="118"/>
        <v>0.98599999999999999</v>
      </c>
      <c r="K283" s="50">
        <f t="shared" si="119"/>
        <v>0</v>
      </c>
      <c r="L283" s="2" t="str">
        <f>'DFIT Computations'!M284</f>
        <v>ENERGY</v>
      </c>
      <c r="M283" s="8">
        <f>+'DFIT Computations'!N284</f>
        <v>0</v>
      </c>
      <c r="N283" s="8">
        <f t="shared" si="120"/>
        <v>0</v>
      </c>
    </row>
    <row r="284" spans="1:14" x14ac:dyDescent="0.25">
      <c r="A284" s="2">
        <f t="shared" si="95"/>
        <v>270</v>
      </c>
      <c r="B284" t="s">
        <v>329</v>
      </c>
      <c r="C284" s="19">
        <v>0</v>
      </c>
      <c r="D284" s="19">
        <v>0</v>
      </c>
      <c r="E284" s="20">
        <f t="shared" si="115"/>
        <v>0</v>
      </c>
      <c r="F284" s="8">
        <f>+'DFIT Computations'!G285</f>
        <v>0</v>
      </c>
      <c r="G284" s="8">
        <f t="shared" si="116"/>
        <v>0</v>
      </c>
      <c r="H284" s="8">
        <f>+'DFIT Computations'!I285</f>
        <v>0</v>
      </c>
      <c r="I284" s="8">
        <f t="shared" si="117"/>
        <v>0</v>
      </c>
      <c r="J284" s="21">
        <f t="shared" si="118"/>
        <v>0</v>
      </c>
      <c r="K284" s="50">
        <f t="shared" si="119"/>
        <v>0</v>
      </c>
      <c r="L284" s="2" t="str">
        <f>'DFIT Computations'!M285</f>
        <v>NON-UTILITY</v>
      </c>
      <c r="M284" s="8">
        <f>+'DFIT Computations'!N285</f>
        <v>0</v>
      </c>
      <c r="N284" s="8">
        <f t="shared" si="120"/>
        <v>0</v>
      </c>
    </row>
    <row r="285" spans="1:14" x14ac:dyDescent="0.25">
      <c r="A285" s="2">
        <f t="shared" si="95"/>
        <v>271</v>
      </c>
      <c r="B285" t="s">
        <v>330</v>
      </c>
      <c r="C285" s="19">
        <v>0</v>
      </c>
      <c r="D285" s="19">
        <v>0</v>
      </c>
      <c r="E285" s="20">
        <f t="shared" si="115"/>
        <v>0</v>
      </c>
      <c r="F285" s="8">
        <f>+'DFIT Computations'!G286</f>
        <v>0</v>
      </c>
      <c r="G285" s="8">
        <f t="shared" si="116"/>
        <v>0</v>
      </c>
      <c r="H285" s="8">
        <f>+'DFIT Computations'!I286</f>
        <v>0</v>
      </c>
      <c r="I285" s="8">
        <f t="shared" si="117"/>
        <v>0</v>
      </c>
      <c r="J285" s="21">
        <f t="shared" si="118"/>
        <v>0</v>
      </c>
      <c r="K285" s="50">
        <f t="shared" si="119"/>
        <v>0</v>
      </c>
      <c r="L285" s="2" t="str">
        <f>'DFIT Computations'!M286</f>
        <v>NON-UTILITY</v>
      </c>
      <c r="M285" s="8">
        <f>+'DFIT Computations'!N286</f>
        <v>0</v>
      </c>
      <c r="N285" s="8">
        <f t="shared" si="120"/>
        <v>0</v>
      </c>
    </row>
    <row r="286" spans="1:14" x14ac:dyDescent="0.25">
      <c r="A286" s="2">
        <f t="shared" si="95"/>
        <v>272</v>
      </c>
      <c r="B286" t="s">
        <v>331</v>
      </c>
      <c r="C286" s="19">
        <v>0</v>
      </c>
      <c r="D286" s="19">
        <v>0</v>
      </c>
      <c r="E286" s="20">
        <f t="shared" si="115"/>
        <v>0</v>
      </c>
      <c r="F286" s="8">
        <f>+'DFIT Computations'!G287</f>
        <v>0</v>
      </c>
      <c r="G286" s="8">
        <f t="shared" si="116"/>
        <v>0</v>
      </c>
      <c r="H286" s="8">
        <f>+'DFIT Computations'!I287</f>
        <v>0</v>
      </c>
      <c r="I286" s="8">
        <f t="shared" si="117"/>
        <v>0</v>
      </c>
      <c r="J286" s="21">
        <f t="shared" si="118"/>
        <v>0.98599999999999999</v>
      </c>
      <c r="K286" s="50">
        <f t="shared" si="119"/>
        <v>0</v>
      </c>
      <c r="L286" s="2" t="str">
        <f>'DFIT Computations'!M287</f>
        <v>ENERGY</v>
      </c>
      <c r="M286" s="8">
        <f>+'DFIT Computations'!N287</f>
        <v>0</v>
      </c>
      <c r="N286" s="8">
        <f t="shared" si="120"/>
        <v>0</v>
      </c>
    </row>
    <row r="287" spans="1:14" x14ac:dyDescent="0.25">
      <c r="A287" s="2">
        <f t="shared" si="95"/>
        <v>273</v>
      </c>
      <c r="B287" t="s">
        <v>332</v>
      </c>
      <c r="C287" s="19">
        <v>0</v>
      </c>
      <c r="D287" s="19">
        <v>0</v>
      </c>
      <c r="E287" s="20">
        <f t="shared" si="115"/>
        <v>0</v>
      </c>
      <c r="F287" s="8">
        <f>+'DFIT Computations'!G288</f>
        <v>0</v>
      </c>
      <c r="G287" s="8">
        <f t="shared" si="116"/>
        <v>0</v>
      </c>
      <c r="H287" s="8">
        <f>+'DFIT Computations'!I288</f>
        <v>0</v>
      </c>
      <c r="I287" s="8">
        <f t="shared" si="117"/>
        <v>0</v>
      </c>
      <c r="J287" s="21">
        <f t="shared" si="118"/>
        <v>0.98599999999999999</v>
      </c>
      <c r="K287" s="50">
        <f t="shared" si="119"/>
        <v>0</v>
      </c>
      <c r="L287" s="2" t="str">
        <f>'DFIT Computations'!M288</f>
        <v>ENERGY</v>
      </c>
      <c r="M287" s="8">
        <f>+'DFIT Computations'!N288</f>
        <v>0</v>
      </c>
      <c r="N287" s="8">
        <f t="shared" si="120"/>
        <v>0</v>
      </c>
    </row>
    <row r="288" spans="1:14" x14ac:dyDescent="0.25">
      <c r="A288" s="2">
        <f t="shared" si="95"/>
        <v>274</v>
      </c>
      <c r="B288" t="s">
        <v>333</v>
      </c>
      <c r="C288" s="19">
        <v>0</v>
      </c>
      <c r="D288" s="19">
        <v>0</v>
      </c>
      <c r="E288" s="20">
        <f t="shared" si="115"/>
        <v>0</v>
      </c>
      <c r="F288" s="8">
        <f>+'DFIT Computations'!G289</f>
        <v>0</v>
      </c>
      <c r="G288" s="8">
        <f t="shared" si="116"/>
        <v>0</v>
      </c>
      <c r="H288" s="8">
        <f>+'DFIT Computations'!I289</f>
        <v>0</v>
      </c>
      <c r="I288" s="8">
        <f t="shared" si="117"/>
        <v>0</v>
      </c>
      <c r="J288" s="21">
        <f t="shared" si="118"/>
        <v>0.98599999999999999</v>
      </c>
      <c r="K288" s="50">
        <f t="shared" si="119"/>
        <v>0</v>
      </c>
      <c r="L288" s="2" t="str">
        <f>'DFIT Computations'!M289</f>
        <v>ENERGY</v>
      </c>
      <c r="M288" s="8">
        <f>+'DFIT Computations'!N289</f>
        <v>0</v>
      </c>
      <c r="N288" s="8">
        <f t="shared" si="120"/>
        <v>0</v>
      </c>
    </row>
    <row r="289" spans="1:14" ht="13" x14ac:dyDescent="0.3">
      <c r="A289" s="2">
        <f t="shared" si="95"/>
        <v>275</v>
      </c>
      <c r="B289" s="5" t="s">
        <v>334</v>
      </c>
      <c r="C289" s="25">
        <f t="shared" ref="C289:I289" si="121">SUM(C282:C288)</f>
        <v>-44284.46</v>
      </c>
      <c r="D289" s="25">
        <f t="shared" si="121"/>
        <v>-28588.46</v>
      </c>
      <c r="E289" s="25">
        <f t="shared" si="121"/>
        <v>-15696</v>
      </c>
      <c r="F289" s="25">
        <f t="shared" ref="F289" si="122">SUM(F282:F288)</f>
        <v>0</v>
      </c>
      <c r="G289" s="25">
        <f t="shared" si="121"/>
        <v>-15696</v>
      </c>
      <c r="H289" s="25">
        <f t="shared" si="121"/>
        <v>0</v>
      </c>
      <c r="I289" s="25">
        <f t="shared" si="121"/>
        <v>-15696</v>
      </c>
      <c r="J289" s="29"/>
      <c r="K289" s="26">
        <f>SUM(K282:K288)</f>
        <v>-15476</v>
      </c>
      <c r="M289" s="25">
        <f t="shared" ref="M289:N289" si="123">SUM(M282:M288)</f>
        <v>0</v>
      </c>
      <c r="N289" s="25">
        <f t="shared" si="123"/>
        <v>-15476</v>
      </c>
    </row>
    <row r="290" spans="1:14" x14ac:dyDescent="0.25">
      <c r="A290" s="2">
        <f t="shared" si="95"/>
        <v>276</v>
      </c>
      <c r="B290" t="s">
        <v>93</v>
      </c>
      <c r="C290" s="51"/>
      <c r="D290" s="51"/>
      <c r="E290" s="51"/>
      <c r="F290" s="51"/>
      <c r="G290" s="51"/>
      <c r="H290" s="51"/>
      <c r="I290" s="51"/>
      <c r="J290" s="30"/>
      <c r="K290" s="8"/>
      <c r="M290" s="51"/>
      <c r="N290" s="51"/>
    </row>
    <row r="291" spans="1:14" ht="13" x14ac:dyDescent="0.3">
      <c r="A291" s="2">
        <f t="shared" si="95"/>
        <v>277</v>
      </c>
      <c r="B291" s="5" t="s">
        <v>372</v>
      </c>
      <c r="C291" s="35">
        <f t="shared" ref="C291:I291" si="124">+C36+C48+C55+C64+C69+C73+C77+C83+C88+C92+C123+C182+C186+C237+C251+C256+C261+C265+C279+C289</f>
        <v>-30848612.202645641</v>
      </c>
      <c r="D291" s="35">
        <f t="shared" si="124"/>
        <v>6095297.2739999853</v>
      </c>
      <c r="E291" s="35">
        <f t="shared" si="124"/>
        <v>-37303990.656645626</v>
      </c>
      <c r="F291" s="35">
        <f t="shared" si="124"/>
        <v>0</v>
      </c>
      <c r="G291" s="35">
        <f t="shared" si="124"/>
        <v>-37303990.656645626</v>
      </c>
      <c r="H291" s="35">
        <f t="shared" si="124"/>
        <v>0</v>
      </c>
      <c r="I291" s="35">
        <f t="shared" si="124"/>
        <v>-37303990.656645626</v>
      </c>
      <c r="J291" s="29"/>
      <c r="K291" s="55">
        <f>+K36+K48+K55+K64+K69+K73+K77+K83+K88+K92+K123+K182+K186+K237+K251+K256+K261+K265+K279+K289</f>
        <v>-39785483</v>
      </c>
      <c r="M291" s="35">
        <f>+M36+M48+M55+M64+M69+M73+M77+M83+M88+M92+M123+M182+M186+M237+M251+M256+M261+M265+M279+M289</f>
        <v>31070231.085962024</v>
      </c>
      <c r="N291" s="35">
        <f>+N36+N48+N55+N64+N69+N73+N77+N83+N88+N92+N123+N182+N186+N237+N251+N256+N261+N265+N279+N289</f>
        <v>-8715251.9140379764</v>
      </c>
    </row>
    <row r="292" spans="1:14" x14ac:dyDescent="0.25">
      <c r="A292" s="2">
        <f t="shared" si="95"/>
        <v>278</v>
      </c>
      <c r="B292" t="s">
        <v>93</v>
      </c>
      <c r="C292" s="51"/>
      <c r="D292" s="8"/>
      <c r="E292" s="8"/>
      <c r="F292" s="8"/>
      <c r="G292" s="8"/>
      <c r="H292" s="8"/>
      <c r="I292" s="8"/>
      <c r="J292" s="30"/>
      <c r="K292" s="8"/>
      <c r="M292" s="8"/>
      <c r="N292" s="8"/>
    </row>
    <row r="293" spans="1:14" x14ac:dyDescent="0.25">
      <c r="A293" s="2">
        <f t="shared" si="95"/>
        <v>279</v>
      </c>
      <c r="C293" s="51"/>
      <c r="D293" s="8"/>
      <c r="E293" s="20"/>
      <c r="F293" s="20"/>
      <c r="G293" s="20"/>
      <c r="H293" s="20"/>
      <c r="I293" s="20"/>
      <c r="J293" s="30"/>
      <c r="K293" s="50"/>
      <c r="M293" s="20"/>
      <c r="N293" s="20"/>
    </row>
    <row r="294" spans="1:14" x14ac:dyDescent="0.25">
      <c r="A294" s="2">
        <f t="shared" si="95"/>
        <v>280</v>
      </c>
      <c r="C294" s="51"/>
      <c r="D294" s="8"/>
      <c r="E294" s="20"/>
      <c r="F294" s="20"/>
      <c r="G294" s="20"/>
      <c r="H294" s="20"/>
      <c r="I294" s="20"/>
      <c r="J294" s="30"/>
      <c r="K294" s="50"/>
      <c r="M294" s="20"/>
      <c r="N294" s="20"/>
    </row>
    <row r="295" spans="1:14" ht="13" x14ac:dyDescent="0.3">
      <c r="A295" s="2">
        <f t="shared" si="95"/>
        <v>281</v>
      </c>
      <c r="B295" s="5" t="s">
        <v>373</v>
      </c>
      <c r="C295" s="51"/>
      <c r="D295" s="51"/>
      <c r="E295" s="8"/>
      <c r="F295" s="20"/>
      <c r="G295" s="20"/>
      <c r="H295" s="20"/>
      <c r="I295" s="20"/>
      <c r="J295" s="30"/>
      <c r="K295" s="50"/>
      <c r="M295" s="20"/>
      <c r="N295" s="20"/>
    </row>
    <row r="296" spans="1:14" x14ac:dyDescent="0.25">
      <c r="A296" s="2">
        <f t="shared" si="95"/>
        <v>282</v>
      </c>
      <c r="B296" t="s">
        <v>374</v>
      </c>
      <c r="C296" s="19">
        <v>0</v>
      </c>
      <c r="D296" s="19">
        <v>0</v>
      </c>
      <c r="E296" s="20">
        <f t="shared" ref="E296:E301" si="125">+C296-D296</f>
        <v>0</v>
      </c>
      <c r="F296" s="8">
        <f>+'DFIT Computations'!G297</f>
        <v>0</v>
      </c>
      <c r="G296" s="8">
        <f t="shared" ref="G296:G301" si="126">+E296+F296</f>
        <v>0</v>
      </c>
      <c r="H296" s="8">
        <f>+'DFIT Computations'!I297</f>
        <v>0</v>
      </c>
      <c r="I296" s="8">
        <f t="shared" ref="I296:I301" si="127">+G296+H296</f>
        <v>0</v>
      </c>
      <c r="J296" s="21">
        <f t="shared" ref="J296:J301" si="128">VLOOKUP(L296,$C$309:$D$323,2,FALSE)</f>
        <v>0.98599999999999999</v>
      </c>
      <c r="K296" s="50">
        <f t="shared" ref="K296:K301" si="129">IF(I296*J296=0,0, ROUND(I296*J296,0))</f>
        <v>0</v>
      </c>
      <c r="L296" s="2" t="str">
        <f>'DFIT Computations'!M297</f>
        <v>GROSS PLT</v>
      </c>
      <c r="M296" s="8">
        <f>+'DFIT Computations'!N297</f>
        <v>0</v>
      </c>
      <c r="N296" s="8">
        <f t="shared" ref="N296:N301" si="130">K296+M296</f>
        <v>0</v>
      </c>
    </row>
    <row r="297" spans="1:14" x14ac:dyDescent="0.25">
      <c r="A297" s="2">
        <f t="shared" si="95"/>
        <v>283</v>
      </c>
      <c r="B297" t="s">
        <v>375</v>
      </c>
      <c r="C297" s="19">
        <v>0</v>
      </c>
      <c r="D297" s="19">
        <v>0</v>
      </c>
      <c r="E297" s="20">
        <f t="shared" si="125"/>
        <v>0</v>
      </c>
      <c r="F297" s="8">
        <f>+'DFIT Computations'!G298</f>
        <v>0</v>
      </c>
      <c r="G297" s="8">
        <f t="shared" si="126"/>
        <v>0</v>
      </c>
      <c r="H297" s="8">
        <f>+'DFIT Computations'!I298</f>
        <v>0</v>
      </c>
      <c r="I297" s="8">
        <f t="shared" si="127"/>
        <v>0</v>
      </c>
      <c r="J297" s="21">
        <f t="shared" si="128"/>
        <v>0.98599999999999999</v>
      </c>
      <c r="K297" s="50">
        <f t="shared" si="129"/>
        <v>0</v>
      </c>
      <c r="L297" s="2" t="str">
        <f>'DFIT Computations'!M298</f>
        <v>GROSS PLT</v>
      </c>
      <c r="M297" s="8">
        <f>+'DFIT Computations'!N298</f>
        <v>0</v>
      </c>
      <c r="N297" s="8">
        <f t="shared" si="130"/>
        <v>0</v>
      </c>
    </row>
    <row r="298" spans="1:14" x14ac:dyDescent="0.25">
      <c r="A298" s="2">
        <f t="shared" si="95"/>
        <v>284</v>
      </c>
      <c r="B298" t="s">
        <v>341</v>
      </c>
      <c r="C298" s="19">
        <v>0</v>
      </c>
      <c r="D298" s="19">
        <v>0</v>
      </c>
      <c r="E298" s="20">
        <f t="shared" si="125"/>
        <v>0</v>
      </c>
      <c r="F298" s="8">
        <f>+'DFIT Computations'!G299</f>
        <v>0</v>
      </c>
      <c r="G298" s="8">
        <f t="shared" si="126"/>
        <v>0</v>
      </c>
      <c r="H298" s="8">
        <f>+'DFIT Computations'!I299</f>
        <v>0</v>
      </c>
      <c r="I298" s="8">
        <f t="shared" si="127"/>
        <v>0</v>
      </c>
      <c r="J298" s="21">
        <f t="shared" si="128"/>
        <v>0.98599999999999999</v>
      </c>
      <c r="K298" s="50">
        <f t="shared" si="129"/>
        <v>0</v>
      </c>
      <c r="L298" s="2" t="str">
        <f>'DFIT Computations'!M299</f>
        <v>GROSS PLT</v>
      </c>
      <c r="M298" s="8">
        <f>+'DFIT Computations'!N299</f>
        <v>0</v>
      </c>
      <c r="N298" s="8">
        <f t="shared" si="130"/>
        <v>0</v>
      </c>
    </row>
    <row r="299" spans="1:14" x14ac:dyDescent="0.25">
      <c r="A299" s="2">
        <f t="shared" si="95"/>
        <v>285</v>
      </c>
      <c r="B299" t="s">
        <v>344</v>
      </c>
      <c r="C299" s="19">
        <v>0</v>
      </c>
      <c r="D299" s="19">
        <v>0</v>
      </c>
      <c r="E299" s="20">
        <f t="shared" si="125"/>
        <v>0</v>
      </c>
      <c r="F299" s="8">
        <f>+'DFIT Computations'!G300</f>
        <v>0</v>
      </c>
      <c r="G299" s="8">
        <f t="shared" si="126"/>
        <v>0</v>
      </c>
      <c r="H299" s="8">
        <f>+'DFIT Computations'!I300</f>
        <v>0</v>
      </c>
      <c r="I299" s="8">
        <f t="shared" si="127"/>
        <v>0</v>
      </c>
      <c r="J299" s="21">
        <f t="shared" si="128"/>
        <v>0.98599999999999999</v>
      </c>
      <c r="K299" s="50">
        <f t="shared" si="129"/>
        <v>0</v>
      </c>
      <c r="L299" s="2" t="str">
        <f>'DFIT Computations'!M300</f>
        <v>GROSS PLT</v>
      </c>
      <c r="M299" s="8">
        <f>+'DFIT Computations'!N300</f>
        <v>0</v>
      </c>
      <c r="N299" s="8">
        <f t="shared" si="130"/>
        <v>0</v>
      </c>
    </row>
    <row r="300" spans="1:14" x14ac:dyDescent="0.25">
      <c r="A300" s="2">
        <f t="shared" si="95"/>
        <v>286</v>
      </c>
      <c r="B300" t="s">
        <v>345</v>
      </c>
      <c r="C300" s="19">
        <v>0</v>
      </c>
      <c r="D300" s="19">
        <v>0</v>
      </c>
      <c r="E300" s="20">
        <f t="shared" si="125"/>
        <v>0</v>
      </c>
      <c r="F300" s="8">
        <f>+'DFIT Computations'!G301</f>
        <v>0</v>
      </c>
      <c r="G300" s="8">
        <f t="shared" si="126"/>
        <v>0</v>
      </c>
      <c r="H300" s="8">
        <f>+'DFIT Computations'!I301</f>
        <v>0</v>
      </c>
      <c r="I300" s="8">
        <f t="shared" si="127"/>
        <v>0</v>
      </c>
      <c r="J300" s="21">
        <f t="shared" si="128"/>
        <v>0.98599999999999999</v>
      </c>
      <c r="K300" s="50">
        <f t="shared" si="129"/>
        <v>0</v>
      </c>
      <c r="L300" s="2" t="str">
        <f>'DFIT Computations'!M301</f>
        <v>GROSS PLT</v>
      </c>
      <c r="M300" s="8">
        <f>+'DFIT Computations'!N301</f>
        <v>0</v>
      </c>
      <c r="N300" s="8">
        <f t="shared" si="130"/>
        <v>0</v>
      </c>
    </row>
    <row r="301" spans="1:14" x14ac:dyDescent="0.25">
      <c r="A301" s="2">
        <f t="shared" si="95"/>
        <v>287</v>
      </c>
      <c r="B301" t="s">
        <v>376</v>
      </c>
      <c r="C301" s="19">
        <v>0</v>
      </c>
      <c r="D301" s="19">
        <v>0</v>
      </c>
      <c r="E301" s="20">
        <f t="shared" si="125"/>
        <v>0</v>
      </c>
      <c r="F301" s="8">
        <f>+'DFIT Computations'!G302</f>
        <v>0</v>
      </c>
      <c r="G301" s="8">
        <f t="shared" si="126"/>
        <v>0</v>
      </c>
      <c r="H301" s="8">
        <f>+'DFIT Computations'!I302</f>
        <v>0</v>
      </c>
      <c r="I301" s="8">
        <f t="shared" si="127"/>
        <v>0</v>
      </c>
      <c r="J301" s="21">
        <f t="shared" si="128"/>
        <v>0.98599999999999999</v>
      </c>
      <c r="K301" s="50">
        <f t="shared" si="129"/>
        <v>0</v>
      </c>
      <c r="L301" s="2" t="str">
        <f>'DFIT Computations'!M302</f>
        <v>GROSS PLT</v>
      </c>
      <c r="M301" s="8">
        <f>+'DFIT Computations'!N302</f>
        <v>0</v>
      </c>
      <c r="N301" s="8">
        <f t="shared" si="130"/>
        <v>0</v>
      </c>
    </row>
    <row r="302" spans="1:14" ht="13" x14ac:dyDescent="0.3">
      <c r="A302" s="2">
        <f t="shared" si="95"/>
        <v>288</v>
      </c>
      <c r="B302" s="5" t="s">
        <v>377</v>
      </c>
      <c r="C302" s="25">
        <f t="shared" ref="C302:I302" si="131">SUM(C296:C301)</f>
        <v>0</v>
      </c>
      <c r="D302" s="25">
        <f t="shared" si="131"/>
        <v>0</v>
      </c>
      <c r="E302" s="25">
        <f t="shared" si="131"/>
        <v>0</v>
      </c>
      <c r="F302" s="25">
        <f t="shared" ref="F302" si="132">SUM(F296:F301)</f>
        <v>0</v>
      </c>
      <c r="G302" s="25">
        <f t="shared" si="131"/>
        <v>0</v>
      </c>
      <c r="H302" s="25">
        <f t="shared" si="131"/>
        <v>0</v>
      </c>
      <c r="I302" s="25">
        <f t="shared" si="131"/>
        <v>0</v>
      </c>
      <c r="J302" s="29"/>
      <c r="K302" s="26">
        <f>SUM(K296:K301)</f>
        <v>0</v>
      </c>
      <c r="L302" s="27"/>
      <c r="M302" s="25">
        <f t="shared" ref="M302:N302" si="133">SUM(M296:M301)</f>
        <v>0</v>
      </c>
      <c r="N302" s="25">
        <f t="shared" si="133"/>
        <v>0</v>
      </c>
    </row>
    <row r="303" spans="1:14" x14ac:dyDescent="0.25">
      <c r="A303" s="2">
        <f t="shared" si="95"/>
        <v>289</v>
      </c>
      <c r="C303" s="8"/>
      <c r="D303" s="8"/>
      <c r="E303" s="8"/>
      <c r="F303" s="8"/>
      <c r="G303" s="8"/>
      <c r="H303" s="8"/>
      <c r="I303" s="8"/>
      <c r="J303" s="30"/>
      <c r="M303" s="8"/>
      <c r="N303" s="8"/>
    </row>
    <row r="304" spans="1:14" x14ac:dyDescent="0.25">
      <c r="A304" s="2">
        <f t="shared" si="95"/>
        <v>290</v>
      </c>
      <c r="C304" s="8"/>
      <c r="D304" s="8"/>
      <c r="E304" s="8"/>
      <c r="F304" s="8"/>
      <c r="G304" s="8"/>
      <c r="H304" s="8"/>
      <c r="I304" s="8"/>
      <c r="M304" s="8"/>
      <c r="N304" s="8"/>
    </row>
    <row r="305" spans="1:14" x14ac:dyDescent="0.25">
      <c r="A305" s="2">
        <f t="shared" si="95"/>
        <v>291</v>
      </c>
      <c r="C305" s="8"/>
      <c r="D305" s="8"/>
      <c r="E305" s="8"/>
      <c r="F305" s="8"/>
      <c r="G305" s="8"/>
      <c r="H305" s="8"/>
      <c r="I305" s="8"/>
      <c r="M305" s="8"/>
      <c r="N305" s="8"/>
    </row>
    <row r="306" spans="1:14" ht="13.5" thickBot="1" x14ac:dyDescent="0.35">
      <c r="A306" s="2">
        <f t="shared" si="95"/>
        <v>292</v>
      </c>
      <c r="B306" s="5" t="s">
        <v>378</v>
      </c>
      <c r="C306" s="17">
        <f t="shared" ref="C306:I306" si="134">+C291+C302</f>
        <v>-30848612.202645641</v>
      </c>
      <c r="D306" s="17">
        <f t="shared" si="134"/>
        <v>6095297.2739999853</v>
      </c>
      <c r="E306" s="17">
        <f t="shared" si="134"/>
        <v>-37303990.656645626</v>
      </c>
      <c r="F306" s="17">
        <f t="shared" si="134"/>
        <v>0</v>
      </c>
      <c r="G306" s="17">
        <f t="shared" si="134"/>
        <v>-37303990.656645626</v>
      </c>
      <c r="H306" s="17">
        <f t="shared" si="134"/>
        <v>0</v>
      </c>
      <c r="I306" s="17">
        <f t="shared" si="134"/>
        <v>-37303990.656645626</v>
      </c>
      <c r="K306" s="56">
        <f>+K291+K302</f>
        <v>-39785483</v>
      </c>
      <c r="M306" s="17">
        <f t="shared" ref="M306:N306" si="135">+M291+M302</f>
        <v>31070231.085962024</v>
      </c>
      <c r="N306" s="17">
        <f t="shared" si="135"/>
        <v>-8715251.9140379764</v>
      </c>
    </row>
    <row r="307" spans="1:14" ht="13" thickTop="1" x14ac:dyDescent="0.25">
      <c r="A307" s="2"/>
      <c r="C307" s="27"/>
      <c r="F307" s="22"/>
      <c r="G307" s="22"/>
      <c r="H307" s="22"/>
      <c r="I307" s="22"/>
      <c r="M307" s="22"/>
      <c r="N307" s="22"/>
    </row>
    <row r="308" spans="1:14" ht="13" x14ac:dyDescent="0.3">
      <c r="C308" s="45" t="s">
        <v>350</v>
      </c>
      <c r="D308" s="46"/>
      <c r="G308" s="8"/>
    </row>
    <row r="309" spans="1:14" x14ac:dyDescent="0.25">
      <c r="C309" s="57" t="str">
        <f>'CFIT Schedules'!C320</f>
        <v>GROSS PLT</v>
      </c>
      <c r="D309" s="47">
        <f>'CFIT Schedules'!D320</f>
        <v>0.98599999999999999</v>
      </c>
    </row>
    <row r="310" spans="1:14" x14ac:dyDescent="0.25">
      <c r="C310" s="57" t="str">
        <f>'CFIT Schedules'!C321</f>
        <v>NET PLANT</v>
      </c>
      <c r="D310" s="47">
        <f>'CFIT Schedules'!D321</f>
        <v>0.98699999999999999</v>
      </c>
    </row>
    <row r="311" spans="1:14" x14ac:dyDescent="0.25">
      <c r="C311" s="57" t="str">
        <f>'CFIT Schedules'!C322</f>
        <v>PROD PLT</v>
      </c>
      <c r="D311" s="47">
        <f>'CFIT Schedules'!D322</f>
        <v>0.98499999999999999</v>
      </c>
    </row>
    <row r="312" spans="1:14" x14ac:dyDescent="0.25">
      <c r="C312" s="57" t="str">
        <f>'CFIT Schedules'!C323</f>
        <v>TRAN PLT</v>
      </c>
      <c r="D312" s="47">
        <f>'CFIT Schedules'!D323</f>
        <v>0.98499999999999999</v>
      </c>
    </row>
    <row r="313" spans="1:14" x14ac:dyDescent="0.25">
      <c r="C313" s="57" t="str">
        <f>'CFIT Schedules'!C324</f>
        <v>DIST PLT</v>
      </c>
      <c r="D313" s="47">
        <f>'CFIT Schedules'!D324</f>
        <v>0.999</v>
      </c>
    </row>
    <row r="314" spans="1:14" x14ac:dyDescent="0.25">
      <c r="C314" s="57" t="str">
        <f>'CFIT Schedules'!C325</f>
        <v>T&amp;D PLT</v>
      </c>
      <c r="D314" s="47">
        <f>'CFIT Schedules'!D325</f>
        <v>0.99299999999999999</v>
      </c>
    </row>
    <row r="315" spans="1:14" x14ac:dyDescent="0.25">
      <c r="C315" s="57" t="str">
        <f>'CFIT Schedules'!C326</f>
        <v>ENERGY</v>
      </c>
      <c r="D315" s="47">
        <f>'CFIT Schedules'!D326</f>
        <v>0.98599999999999999</v>
      </c>
    </row>
    <row r="316" spans="1:14" x14ac:dyDescent="0.25">
      <c r="C316" s="57" t="str">
        <f>'CFIT Schedules'!C327</f>
        <v>LABOR</v>
      </c>
      <c r="D316" s="47">
        <f>'CFIT Schedules'!D327</f>
        <v>0.99099999999999999</v>
      </c>
    </row>
    <row r="317" spans="1:14" x14ac:dyDescent="0.25">
      <c r="C317" s="57" t="str">
        <f>'CFIT Schedules'!C328</f>
        <v>O&amp;M EXP</v>
      </c>
      <c r="D317" s="47">
        <f>'CFIT Schedules'!D328</f>
        <v>0.98899999999999999</v>
      </c>
    </row>
    <row r="318" spans="1:14" x14ac:dyDescent="0.25">
      <c r="C318" s="57" t="str">
        <f>'CFIT Schedules'!C329</f>
        <v>REVENUE</v>
      </c>
      <c r="D318" s="47">
        <f>'CFIT Schedules'!D329</f>
        <v>0.99099999999999999</v>
      </c>
    </row>
    <row r="319" spans="1:14" x14ac:dyDescent="0.25">
      <c r="C319" s="57" t="str">
        <f>'CFIT Schedules'!C330</f>
        <v>REVENUE-OTH</v>
      </c>
      <c r="D319" s="47">
        <f>'CFIT Schedules'!D330</f>
        <v>0</v>
      </c>
    </row>
    <row r="320" spans="1:14" x14ac:dyDescent="0.25">
      <c r="C320" s="57" t="str">
        <f>'CFIT Schedules'!C331</f>
        <v>DEMAND</v>
      </c>
      <c r="D320" s="47">
        <f>'CFIT Schedules'!D331</f>
        <v>0.98499999999999999</v>
      </c>
    </row>
    <row r="321" spans="3:4" x14ac:dyDescent="0.25">
      <c r="C321" s="57" t="str">
        <f>'CFIT Schedules'!C332</f>
        <v>SPECIFIC</v>
      </c>
      <c r="D321" s="47">
        <f>'CFIT Schedules'!D332</f>
        <v>1</v>
      </c>
    </row>
    <row r="322" spans="3:4" x14ac:dyDescent="0.25">
      <c r="C322" s="57" t="str">
        <f>'CFIT Schedules'!C333</f>
        <v>NON-APPLIC</v>
      </c>
      <c r="D322" s="47">
        <f>'CFIT Schedules'!D333</f>
        <v>0</v>
      </c>
    </row>
    <row r="323" spans="3:4" x14ac:dyDescent="0.25">
      <c r="C323" s="57" t="str">
        <f>'CFIT Schedules'!C334</f>
        <v>NON-UTILITY</v>
      </c>
      <c r="D323" s="47">
        <f>'CFIT Schedules'!D334</f>
        <v>0</v>
      </c>
    </row>
  </sheetData>
  <mergeCells count="5">
    <mergeCell ref="A1:J1"/>
    <mergeCell ref="A2:J2"/>
    <mergeCell ref="A3:J3"/>
    <mergeCell ref="A4:J4"/>
    <mergeCell ref="A5:J5"/>
  </mergeCells>
  <pageMargins left="0.25" right="0.25" top="1" bottom="0.5" header="0.5" footer="0.5"/>
  <pageSetup scale="52" orientation="landscape" r:id="rId1"/>
  <headerFooter alignWithMargins="0"/>
  <rowBreaks count="4" manualBreakCount="4">
    <brk id="70" max="13" man="1"/>
    <brk id="124" max="13" man="1"/>
    <brk id="187" max="13" man="1"/>
    <brk id="266" max="13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043A12-FF51-45C2-A85A-AF7FFAE2C706}">
  <dimension ref="A1:O325"/>
  <sheetViews>
    <sheetView topLeftCell="A284" zoomScale="80" zoomScaleNormal="80" workbookViewId="0">
      <selection activeCell="I211" sqref="I211"/>
    </sheetView>
  </sheetViews>
  <sheetFormatPr defaultColWidth="9.1796875" defaultRowHeight="12.5" x14ac:dyDescent="0.25"/>
  <cols>
    <col min="2" max="2" width="60.7265625" customWidth="1"/>
    <col min="3" max="3" width="15.7265625" customWidth="1"/>
    <col min="4" max="4" width="15.7265625" style="102" customWidth="1"/>
    <col min="5" max="5" width="19.81640625" customWidth="1"/>
    <col min="6" max="15" width="15.7265625" customWidth="1"/>
  </cols>
  <sheetData>
    <row r="1" spans="1:15" ht="13" x14ac:dyDescent="0.3">
      <c r="A1" s="122" t="s">
        <v>0</v>
      </c>
      <c r="B1" s="123"/>
      <c r="C1" s="123"/>
      <c r="D1" s="123"/>
      <c r="E1" s="123"/>
      <c r="F1" s="123"/>
      <c r="G1" s="123"/>
      <c r="H1" s="123"/>
      <c r="I1" s="123"/>
      <c r="J1" s="123"/>
      <c r="K1" s="123"/>
    </row>
    <row r="2" spans="1:15" ht="13" x14ac:dyDescent="0.3">
      <c r="A2" s="122" t="s">
        <v>62</v>
      </c>
      <c r="B2" s="123"/>
      <c r="C2" s="123"/>
      <c r="D2" s="123"/>
      <c r="E2" s="123"/>
      <c r="F2" s="123"/>
      <c r="G2" s="123"/>
      <c r="H2" s="123"/>
      <c r="I2" s="123"/>
      <c r="J2" s="123"/>
      <c r="K2" s="123"/>
    </row>
    <row r="3" spans="1:15" ht="13" x14ac:dyDescent="0.3">
      <c r="A3" s="122" t="s">
        <v>379</v>
      </c>
      <c r="B3" s="123"/>
      <c r="C3" s="123"/>
      <c r="D3" s="123"/>
      <c r="E3" s="123"/>
      <c r="F3" s="123"/>
      <c r="G3" s="123"/>
      <c r="H3" s="123"/>
      <c r="I3" s="123"/>
      <c r="J3" s="123"/>
      <c r="K3" s="123"/>
    </row>
    <row r="4" spans="1:15" ht="13" x14ac:dyDescent="0.3">
      <c r="A4" s="122" t="s">
        <v>2</v>
      </c>
      <c r="B4" s="123"/>
      <c r="C4" s="123"/>
      <c r="D4" s="123"/>
      <c r="E4" s="123"/>
      <c r="F4" s="123"/>
      <c r="G4" s="123"/>
      <c r="H4" s="123"/>
      <c r="I4" s="123"/>
      <c r="J4" s="123"/>
      <c r="K4" s="123"/>
    </row>
    <row r="5" spans="1:15" ht="13" x14ac:dyDescent="0.3">
      <c r="A5" s="122" t="str">
        <f>Summary!A4</f>
        <v>Twelve Months Ended March 31, 2023</v>
      </c>
      <c r="B5" s="123"/>
      <c r="C5" s="123"/>
      <c r="D5" s="123"/>
      <c r="E5" s="123"/>
      <c r="F5" s="123"/>
      <c r="G5" s="123"/>
      <c r="H5" s="123"/>
      <c r="I5" s="123"/>
      <c r="J5" s="123"/>
      <c r="K5" s="123"/>
    </row>
    <row r="9" spans="1:15" x14ac:dyDescent="0.25">
      <c r="C9" s="1" t="s">
        <v>4</v>
      </c>
      <c r="D9" s="103" t="s">
        <v>5</v>
      </c>
      <c r="E9" s="1" t="s">
        <v>6</v>
      </c>
      <c r="F9" s="1" t="s">
        <v>7</v>
      </c>
      <c r="G9" s="1" t="s">
        <v>8</v>
      </c>
      <c r="H9" s="1" t="s">
        <v>9</v>
      </c>
      <c r="I9" s="1" t="s">
        <v>10</v>
      </c>
      <c r="J9" s="1" t="s">
        <v>11</v>
      </c>
      <c r="K9" s="1" t="s">
        <v>12</v>
      </c>
      <c r="L9" s="1" t="s">
        <v>13</v>
      </c>
      <c r="M9" s="1" t="s">
        <v>14</v>
      </c>
      <c r="N9" s="1" t="s">
        <v>15</v>
      </c>
      <c r="O9" s="1" t="s">
        <v>380</v>
      </c>
    </row>
    <row r="10" spans="1:15" x14ac:dyDescent="0.25">
      <c r="C10" s="2" t="s">
        <v>16</v>
      </c>
      <c r="E10" s="2" t="s">
        <v>381</v>
      </c>
      <c r="F10" s="2" t="s">
        <v>16</v>
      </c>
      <c r="G10" s="2"/>
      <c r="H10" s="2" t="s">
        <v>16</v>
      </c>
      <c r="J10" s="2" t="s">
        <v>17</v>
      </c>
    </row>
    <row r="11" spans="1:15" x14ac:dyDescent="0.25">
      <c r="C11" s="2" t="s">
        <v>19</v>
      </c>
      <c r="D11" s="104" t="s">
        <v>382</v>
      </c>
      <c r="E11" s="2" t="s">
        <v>383</v>
      </c>
      <c r="F11" s="2" t="s">
        <v>19</v>
      </c>
      <c r="G11" s="2"/>
      <c r="H11" s="2" t="s">
        <v>19</v>
      </c>
      <c r="I11" s="2"/>
      <c r="J11" s="2" t="s">
        <v>20</v>
      </c>
      <c r="K11" s="2" t="s">
        <v>21</v>
      </c>
      <c r="L11" s="2" t="s">
        <v>21</v>
      </c>
      <c r="N11" s="2" t="s">
        <v>22</v>
      </c>
      <c r="O11" s="2" t="s">
        <v>21</v>
      </c>
    </row>
    <row r="12" spans="1:15" x14ac:dyDescent="0.25">
      <c r="C12" s="2" t="s">
        <v>384</v>
      </c>
      <c r="D12" s="104" t="s">
        <v>385</v>
      </c>
      <c r="E12" s="2" t="s">
        <v>386</v>
      </c>
      <c r="F12" s="2" t="s">
        <v>387</v>
      </c>
      <c r="G12" s="2" t="s">
        <v>26</v>
      </c>
      <c r="H12" s="2" t="s">
        <v>388</v>
      </c>
      <c r="I12" s="2" t="s">
        <v>28</v>
      </c>
      <c r="J12" s="2" t="s">
        <v>29</v>
      </c>
      <c r="K12" s="2" t="s">
        <v>30</v>
      </c>
      <c r="L12" s="2" t="s">
        <v>31</v>
      </c>
      <c r="M12" s="2" t="s">
        <v>30</v>
      </c>
      <c r="N12" s="2" t="s">
        <v>32</v>
      </c>
      <c r="O12" s="2" t="s">
        <v>33</v>
      </c>
    </row>
    <row r="13" spans="1:15" ht="13" x14ac:dyDescent="0.3">
      <c r="A13" s="3" t="s">
        <v>34</v>
      </c>
      <c r="B13" s="45" t="s">
        <v>362</v>
      </c>
      <c r="C13" s="3" t="str">
        <f>Summary!C13</f>
        <v>12 Mo. 03/31/23</v>
      </c>
      <c r="D13" s="113" t="s">
        <v>389</v>
      </c>
      <c r="E13" s="3" t="str">
        <f>C13</f>
        <v>12 Mo. 03/31/23</v>
      </c>
      <c r="F13" s="3" t="s">
        <v>363</v>
      </c>
      <c r="G13" s="3" t="s">
        <v>29</v>
      </c>
      <c r="H13" s="3" t="s">
        <v>390</v>
      </c>
      <c r="I13" s="3" t="s">
        <v>29</v>
      </c>
      <c r="J13" s="3" t="str">
        <f>C13</f>
        <v>12 Mo. 03/31/23</v>
      </c>
      <c r="K13" s="3" t="s">
        <v>38</v>
      </c>
      <c r="L13" s="3" t="s">
        <v>39</v>
      </c>
      <c r="M13" s="3" t="s">
        <v>40</v>
      </c>
      <c r="N13" s="3" t="s">
        <v>29</v>
      </c>
      <c r="O13" s="3" t="s">
        <v>39</v>
      </c>
    </row>
    <row r="14" spans="1:15" ht="13" x14ac:dyDescent="0.3">
      <c r="A14" s="2">
        <v>1</v>
      </c>
      <c r="B14" s="5" t="s">
        <v>67</v>
      </c>
      <c r="C14" s="2"/>
      <c r="D14" s="103"/>
      <c r="E14" s="2"/>
      <c r="F14" s="2"/>
      <c r="G14" s="2"/>
      <c r="H14" s="2"/>
      <c r="I14" s="2"/>
      <c r="J14" s="2"/>
      <c r="K14" s="2"/>
      <c r="L14" s="2"/>
      <c r="M14" s="2"/>
    </row>
    <row r="15" spans="1:15" x14ac:dyDescent="0.25">
      <c r="A15" s="2">
        <f>A14+1</f>
        <v>2</v>
      </c>
      <c r="B15" t="s">
        <v>68</v>
      </c>
      <c r="C15" s="27">
        <f>+'CFIT Schedules'!E23</f>
        <v>0</v>
      </c>
      <c r="D15" s="58">
        <f>IF(C15*0.21=0,0,ROUND(C15*-0.21,0))</f>
        <v>0</v>
      </c>
      <c r="E15" s="27">
        <v>0</v>
      </c>
      <c r="F15" s="27">
        <f>SUM(D15:E15)</f>
        <v>0</v>
      </c>
      <c r="G15" s="15">
        <f>ROUND('CFIT Schedules'!F23*-0.35,0)</f>
        <v>0</v>
      </c>
      <c r="H15" s="15">
        <f>+F15+G15</f>
        <v>0</v>
      </c>
      <c r="I15" s="15">
        <f>ROUND('CFIT Schedules'!H23*-0.21,0)</f>
        <v>0</v>
      </c>
      <c r="J15" s="15">
        <f>+H15+I15</f>
        <v>0</v>
      </c>
      <c r="K15" s="21">
        <f t="shared" ref="K15:K35" si="0">VLOOKUP(M15,$C$310:$D$324,2,FALSE)</f>
        <v>0.98599999999999999</v>
      </c>
      <c r="L15" s="58">
        <f t="shared" ref="L15:L35" si="1">IF(J15*K15=0,0, ROUND(J15*K15,0))</f>
        <v>0</v>
      </c>
      <c r="M15" s="2" t="str">
        <f>'CFIT Schedules'!L23</f>
        <v>GROSS PLT</v>
      </c>
      <c r="N15" s="15">
        <f>ROUND('CFIT Schedules'!M23*-0.21,0)</f>
        <v>0</v>
      </c>
      <c r="O15" s="15">
        <f>L15+N15</f>
        <v>0</v>
      </c>
    </row>
    <row r="16" spans="1:15" x14ac:dyDescent="0.25">
      <c r="A16" s="2">
        <f t="shared" ref="A16:A79" si="2">A15+1</f>
        <v>3</v>
      </c>
      <c r="B16" t="s">
        <v>69</v>
      </c>
      <c r="C16" s="27">
        <v>0</v>
      </c>
      <c r="D16" s="27">
        <v>0</v>
      </c>
      <c r="E16" s="27">
        <v>0</v>
      </c>
      <c r="F16" s="27">
        <f>SUM(D16:E16)</f>
        <v>0</v>
      </c>
      <c r="G16" s="27">
        <v>0</v>
      </c>
      <c r="H16" s="15">
        <f t="shared" ref="H16:H35" si="3">+F16+G16</f>
        <v>0</v>
      </c>
      <c r="I16" s="27">
        <v>0</v>
      </c>
      <c r="J16" s="15">
        <f t="shared" ref="J16:J35" si="4">+H16+I16</f>
        <v>0</v>
      </c>
      <c r="K16" s="21">
        <f t="shared" si="0"/>
        <v>0.98599999999999999</v>
      </c>
      <c r="L16" s="58">
        <f t="shared" si="1"/>
        <v>0</v>
      </c>
      <c r="M16" s="2" t="str">
        <f>'CFIT Schedules'!L24</f>
        <v>GROSS PLT</v>
      </c>
      <c r="N16" s="15">
        <f>ROUND('CFIT Schedules'!M24*-0.21,0)</f>
        <v>0</v>
      </c>
      <c r="O16" s="15">
        <f t="shared" ref="O16:O35" si="5">L16+N16</f>
        <v>0</v>
      </c>
    </row>
    <row r="17" spans="1:15" x14ac:dyDescent="0.25">
      <c r="A17" s="2">
        <f t="shared" si="2"/>
        <v>4</v>
      </c>
      <c r="B17" t="s">
        <v>70</v>
      </c>
      <c r="C17" s="27">
        <f>+'CFIT Schedules'!E25</f>
        <v>9630250.3200000003</v>
      </c>
      <c r="D17" s="58">
        <f>IF(C17*0.21=0,0,ROUND(C17*-0.21,0))</f>
        <v>-2022353</v>
      </c>
      <c r="E17" s="27">
        <v>0</v>
      </c>
      <c r="F17" s="27">
        <f t="shared" ref="F17:F35" si="6">SUM(D17:E17)</f>
        <v>-2022353</v>
      </c>
      <c r="G17" s="15">
        <f>ROUND('CFIT Schedules'!F25*-0.35,0)</f>
        <v>0</v>
      </c>
      <c r="H17" s="15">
        <f t="shared" si="3"/>
        <v>-2022353</v>
      </c>
      <c r="I17" s="15">
        <f>ROUND('CFIT Schedules'!H25*-0.21,0)</f>
        <v>0</v>
      </c>
      <c r="J17" s="15">
        <f t="shared" si="4"/>
        <v>-2022353</v>
      </c>
      <c r="K17" s="21">
        <f t="shared" si="0"/>
        <v>0.98599999999999999</v>
      </c>
      <c r="L17" s="58">
        <f t="shared" si="1"/>
        <v>-1994040</v>
      </c>
      <c r="M17" s="2" t="str">
        <f>'CFIT Schedules'!L25</f>
        <v>GROSS PLT</v>
      </c>
      <c r="N17" s="15">
        <f>ROUND('CFIT Schedules'!M25*-0.21,0)</f>
        <v>-349363</v>
      </c>
      <c r="O17" s="15">
        <f t="shared" si="5"/>
        <v>-2343403</v>
      </c>
    </row>
    <row r="18" spans="1:15" x14ac:dyDescent="0.25">
      <c r="A18" s="2">
        <f t="shared" si="2"/>
        <v>5</v>
      </c>
      <c r="B18" t="s">
        <v>71</v>
      </c>
      <c r="C18" s="27">
        <v>0</v>
      </c>
      <c r="D18" s="27">
        <v>0</v>
      </c>
      <c r="E18" s="27">
        <v>0</v>
      </c>
      <c r="F18" s="27">
        <f>SUM(D18:E18)</f>
        <v>0</v>
      </c>
      <c r="G18" s="27">
        <v>0</v>
      </c>
      <c r="H18" s="15">
        <f t="shared" si="3"/>
        <v>0</v>
      </c>
      <c r="I18" s="27">
        <v>0</v>
      </c>
      <c r="J18" s="15">
        <f t="shared" si="4"/>
        <v>0</v>
      </c>
      <c r="K18" s="21">
        <f t="shared" si="0"/>
        <v>0.98599999999999999</v>
      </c>
      <c r="L18" s="58">
        <f t="shared" si="1"/>
        <v>0</v>
      </c>
      <c r="M18" s="2" t="str">
        <f>'CFIT Schedules'!L26</f>
        <v>GROSS PLT</v>
      </c>
      <c r="N18" s="15">
        <f>ROUND('CFIT Schedules'!M26*-0.21,0)</f>
        <v>0</v>
      </c>
      <c r="O18" s="15">
        <f t="shared" si="5"/>
        <v>0</v>
      </c>
    </row>
    <row r="19" spans="1:15" x14ac:dyDescent="0.25">
      <c r="A19" s="2">
        <f>A18+1</f>
        <v>6</v>
      </c>
      <c r="B19" s="28" t="s">
        <v>72</v>
      </c>
      <c r="C19" s="27">
        <f>'CFIT Schedules'!E27</f>
        <v>1467240</v>
      </c>
      <c r="D19" s="58">
        <f t="shared" ref="D19:D24" si="7">IF(C19*0.21=0,0,ROUND(C19*-0.21,0))</f>
        <v>-308120</v>
      </c>
      <c r="E19" s="27">
        <v>0</v>
      </c>
      <c r="F19" s="27">
        <f>SUM(D19:E19)</f>
        <v>-308120</v>
      </c>
      <c r="G19" s="27">
        <v>0</v>
      </c>
      <c r="H19" s="15">
        <f t="shared" si="3"/>
        <v>-308120</v>
      </c>
      <c r="I19" s="27">
        <v>0</v>
      </c>
      <c r="J19" s="15">
        <f t="shared" si="4"/>
        <v>-308120</v>
      </c>
      <c r="K19" s="21">
        <f t="shared" si="0"/>
        <v>0.98599999999999999</v>
      </c>
      <c r="L19" s="58">
        <f t="shared" si="1"/>
        <v>-303806</v>
      </c>
      <c r="M19" s="2" t="str">
        <f>'CFIT Schedules'!L27</f>
        <v>GROSS PLT</v>
      </c>
      <c r="N19" s="15">
        <f>ROUND('CFIT Schedules'!M27*-0.21,0)</f>
        <v>0</v>
      </c>
      <c r="O19" s="15">
        <f t="shared" si="5"/>
        <v>-303806</v>
      </c>
    </row>
    <row r="20" spans="1:15" x14ac:dyDescent="0.25">
      <c r="A20" s="2">
        <f t="shared" si="2"/>
        <v>7</v>
      </c>
      <c r="B20" t="s">
        <v>73</v>
      </c>
      <c r="C20" s="27">
        <f>+'CFIT Schedules'!E28</f>
        <v>0</v>
      </c>
      <c r="D20" s="58">
        <f t="shared" si="7"/>
        <v>0</v>
      </c>
      <c r="E20" s="27">
        <v>0</v>
      </c>
      <c r="F20" s="27">
        <f t="shared" si="6"/>
        <v>0</v>
      </c>
      <c r="G20" s="15">
        <f>ROUND('CFIT Schedules'!F28*-0.35,0)</f>
        <v>0</v>
      </c>
      <c r="H20" s="15">
        <f t="shared" si="3"/>
        <v>0</v>
      </c>
      <c r="I20" s="15">
        <f>ROUND('CFIT Schedules'!H28*-0.21,0)</f>
        <v>0</v>
      </c>
      <c r="J20" s="15">
        <f t="shared" si="4"/>
        <v>0</v>
      </c>
      <c r="K20" s="21">
        <f t="shared" si="0"/>
        <v>0.98599999999999999</v>
      </c>
      <c r="L20" s="58">
        <f t="shared" si="1"/>
        <v>0</v>
      </c>
      <c r="M20" s="2" t="str">
        <f>'CFIT Schedules'!L28</f>
        <v>GROSS PLT</v>
      </c>
      <c r="N20" s="15">
        <f>ROUND('CFIT Schedules'!M28*-0.21,0)</f>
        <v>0</v>
      </c>
      <c r="O20" s="15">
        <f t="shared" si="5"/>
        <v>0</v>
      </c>
    </row>
    <row r="21" spans="1:15" x14ac:dyDescent="0.25">
      <c r="A21" s="2">
        <f t="shared" si="2"/>
        <v>8</v>
      </c>
      <c r="B21" t="s">
        <v>74</v>
      </c>
      <c r="C21" s="27">
        <f>+'CFIT Schedules'!E29</f>
        <v>0</v>
      </c>
      <c r="D21" s="58">
        <f t="shared" si="7"/>
        <v>0</v>
      </c>
      <c r="E21" s="27">
        <v>0</v>
      </c>
      <c r="F21" s="27">
        <f t="shared" si="6"/>
        <v>0</v>
      </c>
      <c r="G21" s="15">
        <f>ROUND('CFIT Schedules'!F29*-0.35,0)</f>
        <v>0</v>
      </c>
      <c r="H21" s="15">
        <f t="shared" si="3"/>
        <v>0</v>
      </c>
      <c r="I21" s="15">
        <f>ROUND('CFIT Schedules'!H29*-0.21,0)</f>
        <v>0</v>
      </c>
      <c r="J21" s="15">
        <f t="shared" si="4"/>
        <v>0</v>
      </c>
      <c r="K21" s="21">
        <f t="shared" si="0"/>
        <v>0.98599999999999999</v>
      </c>
      <c r="L21" s="58">
        <f t="shared" si="1"/>
        <v>0</v>
      </c>
      <c r="M21" s="2" t="str">
        <f>'CFIT Schedules'!L29</f>
        <v>GROSS PLT</v>
      </c>
      <c r="N21" s="15">
        <f>ROUND('CFIT Schedules'!M29*-0.21,0)</f>
        <v>0</v>
      </c>
      <c r="O21" s="15">
        <f t="shared" si="5"/>
        <v>0</v>
      </c>
    </row>
    <row r="22" spans="1:15" x14ac:dyDescent="0.25">
      <c r="A22" s="2">
        <f t="shared" si="2"/>
        <v>9</v>
      </c>
      <c r="B22" t="s">
        <v>75</v>
      </c>
      <c r="C22" s="27">
        <f>+'CFIT Schedules'!E30</f>
        <v>0</v>
      </c>
      <c r="D22" s="58">
        <f t="shared" si="7"/>
        <v>0</v>
      </c>
      <c r="E22" s="27">
        <v>0</v>
      </c>
      <c r="F22" s="27">
        <f t="shared" si="6"/>
        <v>0</v>
      </c>
      <c r="G22" s="15">
        <f>ROUND('CFIT Schedules'!F30*-0.35,0)</f>
        <v>0</v>
      </c>
      <c r="H22" s="15">
        <f t="shared" si="3"/>
        <v>0</v>
      </c>
      <c r="I22" s="15">
        <f>ROUND('CFIT Schedules'!H30*-0.21,0)</f>
        <v>0</v>
      </c>
      <c r="J22" s="15">
        <f t="shared" si="4"/>
        <v>0</v>
      </c>
      <c r="K22" s="21">
        <f t="shared" si="0"/>
        <v>0.98499999999999999</v>
      </c>
      <c r="L22" s="58">
        <f t="shared" si="1"/>
        <v>0</v>
      </c>
      <c r="M22" s="2" t="str">
        <f>'CFIT Schedules'!L30</f>
        <v>TRAN PLT</v>
      </c>
      <c r="N22" s="15">
        <f>ROUND('CFIT Schedules'!M30*-0.21,0)</f>
        <v>0</v>
      </c>
      <c r="O22" s="15">
        <f t="shared" si="5"/>
        <v>0</v>
      </c>
    </row>
    <row r="23" spans="1:15" x14ac:dyDescent="0.25">
      <c r="A23" s="2">
        <f t="shared" si="2"/>
        <v>10</v>
      </c>
      <c r="B23" s="12" t="s">
        <v>77</v>
      </c>
      <c r="C23" s="27">
        <f>+'CFIT Schedules'!E31</f>
        <v>0</v>
      </c>
      <c r="D23" s="58">
        <f t="shared" si="7"/>
        <v>0</v>
      </c>
      <c r="E23" s="27">
        <v>0</v>
      </c>
      <c r="F23" s="27">
        <f>SUM(D23:E23)</f>
        <v>0</v>
      </c>
      <c r="G23" s="15">
        <f>ROUND('CFIT Schedules'!F31*-0.35,0)</f>
        <v>0</v>
      </c>
      <c r="H23" s="15">
        <f t="shared" si="3"/>
        <v>0</v>
      </c>
      <c r="I23" s="15">
        <f>ROUND('CFIT Schedules'!H31*-0.21,0)</f>
        <v>0</v>
      </c>
      <c r="J23" s="15">
        <f>+H23+I23</f>
        <v>0</v>
      </c>
      <c r="K23" s="21">
        <f t="shared" si="0"/>
        <v>0.98499999999999999</v>
      </c>
      <c r="L23" s="58">
        <f>IF(J23*K23=0,0, ROUND(J23*K23,0))</f>
        <v>0</v>
      </c>
      <c r="M23" s="2" t="str">
        <f>'CFIT Schedules'!L31</f>
        <v>PROD PLT</v>
      </c>
      <c r="N23" s="15">
        <f>ROUND('CFIT Schedules'!M31*-0.21,0)</f>
        <v>0</v>
      </c>
      <c r="O23" s="15">
        <f t="shared" si="5"/>
        <v>0</v>
      </c>
    </row>
    <row r="24" spans="1:15" x14ac:dyDescent="0.25">
      <c r="A24" s="2">
        <f t="shared" si="2"/>
        <v>11</v>
      </c>
      <c r="B24" s="12" t="s">
        <v>79</v>
      </c>
      <c r="C24" s="27">
        <f>+'CFIT Schedules'!E32</f>
        <v>0</v>
      </c>
      <c r="D24" s="58">
        <f t="shared" si="7"/>
        <v>0</v>
      </c>
      <c r="E24" s="27">
        <v>0</v>
      </c>
      <c r="F24" s="27">
        <f>SUM(D24:E24)</f>
        <v>0</v>
      </c>
      <c r="G24" s="15">
        <f>ROUND('CFIT Schedules'!F32*-0.35,0)</f>
        <v>0</v>
      </c>
      <c r="H24" s="15">
        <f t="shared" si="3"/>
        <v>0</v>
      </c>
      <c r="I24" s="15">
        <f>ROUND('CFIT Schedules'!H32*-0.21,0)</f>
        <v>0</v>
      </c>
      <c r="J24" s="15">
        <f>+H24+I24</f>
        <v>0</v>
      </c>
      <c r="K24" s="21">
        <f t="shared" si="0"/>
        <v>0.98499999999999999</v>
      </c>
      <c r="L24" s="58">
        <f>IF(J24*K24=0,0, ROUND(J24*K24,0))</f>
        <v>0</v>
      </c>
      <c r="M24" s="2" t="str">
        <f>'CFIT Schedules'!L32</f>
        <v>TRAN PLT</v>
      </c>
      <c r="N24" s="15">
        <f>ROUND('CFIT Schedules'!M32*-0.21,0)</f>
        <v>0</v>
      </c>
      <c r="O24" s="15">
        <f t="shared" si="5"/>
        <v>0</v>
      </c>
    </row>
    <row r="25" spans="1:15" x14ac:dyDescent="0.25">
      <c r="A25" s="2">
        <f t="shared" si="2"/>
        <v>12</v>
      </c>
      <c r="B25" s="12" t="s">
        <v>80</v>
      </c>
      <c r="C25" s="27">
        <v>0</v>
      </c>
      <c r="D25" s="27">
        <v>0</v>
      </c>
      <c r="E25" s="27">
        <v>0</v>
      </c>
      <c r="F25" s="27">
        <f>SUM(D25:E25)</f>
        <v>0</v>
      </c>
      <c r="G25" s="27">
        <v>0</v>
      </c>
      <c r="H25" s="15">
        <f t="shared" si="3"/>
        <v>0</v>
      </c>
      <c r="I25" s="27">
        <v>0</v>
      </c>
      <c r="J25" s="15">
        <f t="shared" ref="J25" si="8">+H25+I25</f>
        <v>0</v>
      </c>
      <c r="K25" s="21">
        <f t="shared" si="0"/>
        <v>0.98499999999999999</v>
      </c>
      <c r="L25" s="58">
        <f t="shared" ref="L25" si="9">IF(J25*K25=0,0, ROUND(J25*K25,0))</f>
        <v>0</v>
      </c>
      <c r="M25" s="2" t="str">
        <f>'CFIT Schedules'!L33</f>
        <v>TRAN PLT</v>
      </c>
      <c r="N25" s="15">
        <f>ROUND('CFIT Schedules'!M33*-0.21,0)</f>
        <v>0</v>
      </c>
      <c r="O25" s="15">
        <f t="shared" si="5"/>
        <v>0</v>
      </c>
    </row>
    <row r="26" spans="1:15" x14ac:dyDescent="0.25">
      <c r="A26" s="2">
        <f t="shared" si="2"/>
        <v>13</v>
      </c>
      <c r="B26" t="s">
        <v>81</v>
      </c>
      <c r="C26" s="27">
        <f>+'CFIT Schedules'!E34</f>
        <v>4096295.05</v>
      </c>
      <c r="D26" s="58">
        <v>0</v>
      </c>
      <c r="E26" s="27">
        <v>0</v>
      </c>
      <c r="F26" s="27">
        <f t="shared" si="6"/>
        <v>0</v>
      </c>
      <c r="G26" s="27">
        <v>0</v>
      </c>
      <c r="H26" s="15">
        <f t="shared" si="3"/>
        <v>0</v>
      </c>
      <c r="I26" s="27">
        <v>0</v>
      </c>
      <c r="J26" s="15">
        <f t="shared" si="4"/>
        <v>0</v>
      </c>
      <c r="K26" s="21">
        <f t="shared" si="0"/>
        <v>0.98599999999999999</v>
      </c>
      <c r="L26" s="58">
        <f t="shared" si="1"/>
        <v>0</v>
      </c>
      <c r="M26" s="2" t="str">
        <f>'CFIT Schedules'!L34</f>
        <v>GROSS PLT</v>
      </c>
      <c r="N26" s="27">
        <v>0</v>
      </c>
      <c r="O26" s="15">
        <f t="shared" si="5"/>
        <v>0</v>
      </c>
    </row>
    <row r="27" spans="1:15" x14ac:dyDescent="0.25">
      <c r="A27" s="2">
        <f t="shared" si="2"/>
        <v>14</v>
      </c>
      <c r="B27" t="s">
        <v>82</v>
      </c>
      <c r="C27" s="27">
        <f>+'CFIT Schedules'!E35</f>
        <v>1921157.44</v>
      </c>
      <c r="D27" s="58">
        <f>IF(C27*0.21=0,0,ROUND(C27*-0.21,0))</f>
        <v>-403443</v>
      </c>
      <c r="E27" s="27">
        <v>0</v>
      </c>
      <c r="F27" s="27">
        <f t="shared" si="6"/>
        <v>-403443</v>
      </c>
      <c r="G27" s="15">
        <f>ROUND('CFIT Schedules'!F35*-0.35,0)</f>
        <v>0</v>
      </c>
      <c r="H27" s="15">
        <f t="shared" si="3"/>
        <v>-403443</v>
      </c>
      <c r="I27" s="15">
        <f>ROUND('CFIT Schedules'!H35*-0.21,0)</f>
        <v>0</v>
      </c>
      <c r="J27" s="15">
        <f t="shared" si="4"/>
        <v>-403443</v>
      </c>
      <c r="K27" s="21">
        <f t="shared" si="0"/>
        <v>0.98499999999999999</v>
      </c>
      <c r="L27" s="58">
        <f t="shared" si="1"/>
        <v>-397391</v>
      </c>
      <c r="M27" s="2" t="str">
        <f>'CFIT Schedules'!L35</f>
        <v>PROD PLT</v>
      </c>
      <c r="N27" s="15">
        <f>ROUND('CFIT Schedules'!M35*-0.21,0)</f>
        <v>-98962</v>
      </c>
      <c r="O27" s="15">
        <f t="shared" si="5"/>
        <v>-496353</v>
      </c>
    </row>
    <row r="28" spans="1:15" x14ac:dyDescent="0.25">
      <c r="A28" s="2">
        <f t="shared" si="2"/>
        <v>15</v>
      </c>
      <c r="B28" t="s">
        <v>83</v>
      </c>
      <c r="C28" s="27">
        <f>'CFIT Schedules'!E36</f>
        <v>16341910</v>
      </c>
      <c r="D28" s="58">
        <f>IF(C28*0.21=0,0,ROUND(C28*-0.21,0))</f>
        <v>-3431801</v>
      </c>
      <c r="E28" s="27">
        <v>0</v>
      </c>
      <c r="F28" s="27">
        <f t="shared" si="6"/>
        <v>-3431801</v>
      </c>
      <c r="G28" s="15">
        <f>ROUND('CFIT Schedules'!F36*-0.35,0)</f>
        <v>0</v>
      </c>
      <c r="H28" s="15">
        <f t="shared" si="3"/>
        <v>-3431801</v>
      </c>
      <c r="I28" s="15">
        <f>ROUND('CFIT Schedules'!H36*-0.21,0)</f>
        <v>0</v>
      </c>
      <c r="J28" s="15">
        <f t="shared" si="4"/>
        <v>-3431801</v>
      </c>
      <c r="K28" s="21">
        <f t="shared" si="0"/>
        <v>0.98499999999999999</v>
      </c>
      <c r="L28" s="58">
        <f t="shared" si="1"/>
        <v>-3380324</v>
      </c>
      <c r="M28" s="2" t="str">
        <f>'CFIT Schedules'!L36</f>
        <v>PROD PLT</v>
      </c>
      <c r="N28" s="15">
        <f>ROUND('CFIT Schedules'!M36*-0.21,0)</f>
        <v>0</v>
      </c>
      <c r="O28" s="15">
        <f t="shared" si="5"/>
        <v>-3380324</v>
      </c>
    </row>
    <row r="29" spans="1:15" x14ac:dyDescent="0.25">
      <c r="A29" s="2">
        <f t="shared" si="2"/>
        <v>16</v>
      </c>
      <c r="B29" s="28" t="s">
        <v>84</v>
      </c>
      <c r="C29" s="27">
        <f>'CFIT Schedules'!E37</f>
        <v>0</v>
      </c>
      <c r="D29" s="58">
        <f>IF(C29*0.21=0,0,ROUND(C29*-0.21,0))</f>
        <v>0</v>
      </c>
      <c r="E29" s="27">
        <v>0</v>
      </c>
      <c r="F29" s="27">
        <f t="shared" si="6"/>
        <v>0</v>
      </c>
      <c r="G29" s="15">
        <f>ROUND('CFIT Schedules'!F37*-0.35,0)</f>
        <v>0</v>
      </c>
      <c r="H29" s="15">
        <f t="shared" si="3"/>
        <v>0</v>
      </c>
      <c r="I29" s="15">
        <f>ROUND('CFIT Schedules'!H37*-0.21,0)</f>
        <v>0</v>
      </c>
      <c r="J29" s="15">
        <f t="shared" si="4"/>
        <v>0</v>
      </c>
      <c r="K29" s="21">
        <f t="shared" si="0"/>
        <v>0.98599999999999999</v>
      </c>
      <c r="L29" s="58">
        <f t="shared" si="1"/>
        <v>0</v>
      </c>
      <c r="M29" s="2" t="str">
        <f>'CFIT Schedules'!L37</f>
        <v>GROSS PLT</v>
      </c>
      <c r="N29" s="15">
        <f>ROUND('CFIT Schedules'!M37*-0.21,0)</f>
        <v>0</v>
      </c>
      <c r="O29" s="15">
        <f t="shared" si="5"/>
        <v>0</v>
      </c>
    </row>
    <row r="30" spans="1:15" x14ac:dyDescent="0.25">
      <c r="A30" s="2">
        <f t="shared" si="2"/>
        <v>17</v>
      </c>
      <c r="B30" t="s">
        <v>85</v>
      </c>
      <c r="C30" s="27">
        <f>+'CFIT Schedules'!E38</f>
        <v>0</v>
      </c>
      <c r="D30" s="58">
        <f t="shared" ref="D30:D35" si="10">IF(C30*0.21=0,0,ROUND(C30*-0.21,0))</f>
        <v>0</v>
      </c>
      <c r="E30" s="27">
        <v>0</v>
      </c>
      <c r="F30" s="27">
        <f t="shared" si="6"/>
        <v>0</v>
      </c>
      <c r="G30" s="15">
        <f>ROUND('CFIT Schedules'!F38*-0.35,0)</f>
        <v>0</v>
      </c>
      <c r="H30" s="15">
        <f t="shared" si="3"/>
        <v>0</v>
      </c>
      <c r="I30" s="15">
        <f>ROUND('CFIT Schedules'!H38*-0.21,0)</f>
        <v>0</v>
      </c>
      <c r="J30" s="15">
        <f t="shared" si="4"/>
        <v>0</v>
      </c>
      <c r="K30" s="21">
        <f t="shared" si="0"/>
        <v>0.98499999999999999</v>
      </c>
      <c r="L30" s="58">
        <f t="shared" si="1"/>
        <v>0</v>
      </c>
      <c r="M30" s="2" t="str">
        <f>'CFIT Schedules'!L38</f>
        <v>PROD PLT</v>
      </c>
      <c r="N30" s="15">
        <f>ROUND('CFIT Schedules'!M38*-0.21,0)</f>
        <v>0</v>
      </c>
      <c r="O30" s="15">
        <f t="shared" si="5"/>
        <v>0</v>
      </c>
    </row>
    <row r="31" spans="1:15" x14ac:dyDescent="0.25">
      <c r="A31" s="2">
        <f t="shared" si="2"/>
        <v>18</v>
      </c>
      <c r="B31" t="s">
        <v>86</v>
      </c>
      <c r="C31" s="27">
        <f>+'CFIT Schedules'!E39</f>
        <v>0</v>
      </c>
      <c r="D31" s="58">
        <f t="shared" si="10"/>
        <v>0</v>
      </c>
      <c r="E31" s="27">
        <v>0</v>
      </c>
      <c r="F31" s="27">
        <f t="shared" ref="F31" si="11">SUM(D31:E31)</f>
        <v>0</v>
      </c>
      <c r="G31" s="27">
        <v>0</v>
      </c>
      <c r="H31" s="15">
        <f t="shared" si="3"/>
        <v>0</v>
      </c>
      <c r="I31" s="27">
        <v>0</v>
      </c>
      <c r="J31" s="15">
        <f t="shared" si="4"/>
        <v>0</v>
      </c>
      <c r="K31" s="21">
        <f t="shared" si="0"/>
        <v>0.98599999999999999</v>
      </c>
      <c r="L31" s="58">
        <f t="shared" si="1"/>
        <v>0</v>
      </c>
      <c r="M31" s="2" t="str">
        <f>'CFIT Schedules'!L39</f>
        <v>GROSS PLT</v>
      </c>
      <c r="N31" s="27">
        <v>0</v>
      </c>
      <c r="O31" s="15">
        <f t="shared" si="5"/>
        <v>0</v>
      </c>
    </row>
    <row r="32" spans="1:15" x14ac:dyDescent="0.25">
      <c r="A32" s="2">
        <f t="shared" si="2"/>
        <v>19</v>
      </c>
      <c r="B32" t="s">
        <v>87</v>
      </c>
      <c r="C32" s="27">
        <f>+'CFIT Schedules'!E40</f>
        <v>-952479.76</v>
      </c>
      <c r="D32" s="58">
        <f t="shared" si="10"/>
        <v>200021</v>
      </c>
      <c r="E32" s="27">
        <v>0</v>
      </c>
      <c r="F32" s="27">
        <f t="shared" si="6"/>
        <v>200021</v>
      </c>
      <c r="G32" s="27">
        <v>0</v>
      </c>
      <c r="H32" s="15">
        <f t="shared" si="3"/>
        <v>200021</v>
      </c>
      <c r="I32" s="27">
        <v>0</v>
      </c>
      <c r="J32" s="15">
        <f t="shared" si="4"/>
        <v>200021</v>
      </c>
      <c r="K32" s="21">
        <f t="shared" si="0"/>
        <v>0.98599999999999999</v>
      </c>
      <c r="L32" s="58">
        <f t="shared" si="1"/>
        <v>197221</v>
      </c>
      <c r="M32" s="2" t="str">
        <f>'CFIT Schedules'!L40</f>
        <v>GROSS PLT</v>
      </c>
      <c r="N32" s="27">
        <v>0</v>
      </c>
      <c r="O32" s="15">
        <f t="shared" si="5"/>
        <v>197221</v>
      </c>
    </row>
    <row r="33" spans="1:15" x14ac:dyDescent="0.25">
      <c r="A33" s="2">
        <f t="shared" si="2"/>
        <v>20</v>
      </c>
      <c r="B33" t="s">
        <v>88</v>
      </c>
      <c r="C33" s="27">
        <f>+'CFIT Schedules'!E41</f>
        <v>0</v>
      </c>
      <c r="D33" s="58">
        <f t="shared" si="10"/>
        <v>0</v>
      </c>
      <c r="E33" s="27">
        <v>0</v>
      </c>
      <c r="F33" s="27">
        <f t="shared" ref="F33" si="12">SUM(D33:E33)</f>
        <v>0</v>
      </c>
      <c r="G33" s="15">
        <v>0</v>
      </c>
      <c r="H33" s="15">
        <f t="shared" si="3"/>
        <v>0</v>
      </c>
      <c r="I33" s="15">
        <v>0</v>
      </c>
      <c r="J33" s="15">
        <f t="shared" si="4"/>
        <v>0</v>
      </c>
      <c r="K33" s="21">
        <f t="shared" si="0"/>
        <v>0.98599999999999999</v>
      </c>
      <c r="L33" s="58">
        <f t="shared" si="1"/>
        <v>0</v>
      </c>
      <c r="M33" s="2" t="str">
        <f>'CFIT Schedules'!L41</f>
        <v>GROSS PLT</v>
      </c>
      <c r="N33" s="15">
        <f>-L33</f>
        <v>0</v>
      </c>
      <c r="O33" s="15">
        <f t="shared" si="5"/>
        <v>0</v>
      </c>
    </row>
    <row r="34" spans="1:15" x14ac:dyDescent="0.25">
      <c r="A34" s="2">
        <f t="shared" si="2"/>
        <v>21</v>
      </c>
      <c r="B34" s="12" t="s">
        <v>89</v>
      </c>
      <c r="C34" s="27">
        <f>+'CFIT Schedules'!E42</f>
        <v>0</v>
      </c>
      <c r="D34" s="58">
        <f t="shared" si="10"/>
        <v>0</v>
      </c>
      <c r="E34" s="27">
        <v>0</v>
      </c>
      <c r="F34" s="27">
        <f>SUM(D34:E34)</f>
        <v>0</v>
      </c>
      <c r="G34" s="27">
        <v>0</v>
      </c>
      <c r="H34" s="15">
        <f t="shared" si="3"/>
        <v>0</v>
      </c>
      <c r="I34" s="27">
        <v>0</v>
      </c>
      <c r="J34" s="15">
        <f>+H34+I34</f>
        <v>0</v>
      </c>
      <c r="K34" s="21">
        <f t="shared" si="0"/>
        <v>0.98499999999999999</v>
      </c>
      <c r="L34" s="58">
        <f t="shared" si="1"/>
        <v>0</v>
      </c>
      <c r="M34" s="2" t="str">
        <f>'CFIT Schedules'!L42</f>
        <v>PROD PLT</v>
      </c>
      <c r="N34" s="27">
        <v>0</v>
      </c>
      <c r="O34" s="15">
        <f t="shared" si="5"/>
        <v>0</v>
      </c>
    </row>
    <row r="35" spans="1:15" x14ac:dyDescent="0.25">
      <c r="A35" s="2">
        <f t="shared" si="2"/>
        <v>22</v>
      </c>
      <c r="B35" t="s">
        <v>90</v>
      </c>
      <c r="C35" s="27">
        <f>+'CFIT Schedules'!E43</f>
        <v>1477721</v>
      </c>
      <c r="D35" s="58">
        <f t="shared" si="10"/>
        <v>-310321</v>
      </c>
      <c r="E35" s="27">
        <v>0</v>
      </c>
      <c r="F35" s="27">
        <f t="shared" si="6"/>
        <v>-310321</v>
      </c>
      <c r="G35" s="27">
        <v>0</v>
      </c>
      <c r="H35" s="15">
        <f t="shared" si="3"/>
        <v>-310321</v>
      </c>
      <c r="I35" s="27">
        <v>0</v>
      </c>
      <c r="J35" s="15">
        <f t="shared" si="4"/>
        <v>-310321</v>
      </c>
      <c r="K35" s="21">
        <f t="shared" si="0"/>
        <v>0.999</v>
      </c>
      <c r="L35" s="58">
        <f t="shared" si="1"/>
        <v>-310011</v>
      </c>
      <c r="M35" s="2" t="str">
        <f>'CFIT Schedules'!L43</f>
        <v>DIST PLT</v>
      </c>
      <c r="N35" s="27">
        <v>0</v>
      </c>
      <c r="O35" s="15">
        <f t="shared" si="5"/>
        <v>-310011</v>
      </c>
    </row>
    <row r="36" spans="1:15" ht="13" x14ac:dyDescent="0.3">
      <c r="A36" s="2">
        <f t="shared" si="2"/>
        <v>23</v>
      </c>
      <c r="B36" s="5" t="s">
        <v>92</v>
      </c>
      <c r="C36" s="59">
        <f t="shared" ref="C36:J36" si="13">SUM(C15:C35)</f>
        <v>33982094.049999997</v>
      </c>
      <c r="D36" s="59">
        <f t="shared" si="13"/>
        <v>-6276017</v>
      </c>
      <c r="E36" s="59">
        <f t="shared" si="13"/>
        <v>0</v>
      </c>
      <c r="F36" s="59">
        <f t="shared" si="13"/>
        <v>-6276017</v>
      </c>
      <c r="G36" s="59">
        <f t="shared" si="13"/>
        <v>0</v>
      </c>
      <c r="H36" s="59">
        <f t="shared" si="13"/>
        <v>-6276017</v>
      </c>
      <c r="I36" s="59">
        <f t="shared" si="13"/>
        <v>0</v>
      </c>
      <c r="J36" s="59">
        <f t="shared" si="13"/>
        <v>-6276017</v>
      </c>
      <c r="K36" s="29"/>
      <c r="L36" s="59">
        <f>SUM(L15:L35)</f>
        <v>-6188351</v>
      </c>
      <c r="N36" s="59">
        <f>SUM(N15:N35)</f>
        <v>-448325</v>
      </c>
      <c r="O36" s="59">
        <f>SUM(O15:O35)</f>
        <v>-6636676</v>
      </c>
    </row>
    <row r="37" spans="1:15" x14ac:dyDescent="0.25">
      <c r="A37" s="2">
        <f t="shared" si="2"/>
        <v>24</v>
      </c>
      <c r="B37" t="s">
        <v>93</v>
      </c>
      <c r="C37" s="27"/>
      <c r="D37" s="27"/>
      <c r="K37" s="30"/>
    </row>
    <row r="38" spans="1:15" ht="13" x14ac:dyDescent="0.3">
      <c r="A38" s="2">
        <f t="shared" si="2"/>
        <v>25</v>
      </c>
      <c r="B38" s="5" t="s">
        <v>94</v>
      </c>
      <c r="C38" s="27"/>
      <c r="D38" s="27"/>
      <c r="K38" s="30"/>
    </row>
    <row r="39" spans="1:15" x14ac:dyDescent="0.25">
      <c r="A39" s="2">
        <f t="shared" si="2"/>
        <v>26</v>
      </c>
      <c r="B39" t="s">
        <v>95</v>
      </c>
      <c r="C39" s="27">
        <f>+'CFIT Schedules'!E47</f>
        <v>0</v>
      </c>
      <c r="D39" s="58">
        <v>0</v>
      </c>
      <c r="E39" s="27">
        <v>0</v>
      </c>
      <c r="F39" s="27">
        <f t="shared" ref="F39:F46" si="14">SUM(D39:E39)</f>
        <v>0</v>
      </c>
      <c r="G39" s="27">
        <v>0</v>
      </c>
      <c r="H39" s="15">
        <f t="shared" ref="H39:H47" si="15">+F39+G39</f>
        <v>0</v>
      </c>
      <c r="I39" s="27">
        <v>0</v>
      </c>
      <c r="J39" s="15">
        <f t="shared" ref="J39:J46" si="16">+H39+I39</f>
        <v>0</v>
      </c>
      <c r="K39" s="21">
        <f t="shared" ref="K39:K47" si="17">VLOOKUP(M39,$C$310:$D$324,2,FALSE)</f>
        <v>0</v>
      </c>
      <c r="L39" s="58">
        <f t="shared" ref="L39:L47" si="18">IF(J39*K39=0,0, ROUND(J39*K39,0))</f>
        <v>0</v>
      </c>
      <c r="M39" s="2" t="str">
        <f>'CFIT Schedules'!L47</f>
        <v>NON-APPLIC</v>
      </c>
      <c r="N39" s="27">
        <v>0</v>
      </c>
      <c r="O39" s="15">
        <f t="shared" ref="O39:O47" si="19">L39+N39</f>
        <v>0</v>
      </c>
    </row>
    <row r="40" spans="1:15" x14ac:dyDescent="0.25">
      <c r="A40" s="2">
        <f t="shared" si="2"/>
        <v>27</v>
      </c>
      <c r="B40" t="s">
        <v>97</v>
      </c>
      <c r="C40" s="27">
        <f>+'CFIT Schedules'!E48</f>
        <v>38616</v>
      </c>
      <c r="D40" s="58">
        <v>0</v>
      </c>
      <c r="E40" s="27">
        <v>0</v>
      </c>
      <c r="F40" s="27">
        <f t="shared" ref="F40" si="20">SUM(D40:E40)</f>
        <v>0</v>
      </c>
      <c r="G40" s="15">
        <f>ROUND('CFIT Schedules'!F48*-0.35,0)</f>
        <v>0</v>
      </c>
      <c r="H40" s="15">
        <f t="shared" si="15"/>
        <v>0</v>
      </c>
      <c r="I40" s="15">
        <f>ROUND('CFIT Schedules'!H48*-0.21,0)</f>
        <v>0</v>
      </c>
      <c r="J40" s="15">
        <f t="shared" si="16"/>
        <v>0</v>
      </c>
      <c r="K40" s="21">
        <f t="shared" si="17"/>
        <v>1</v>
      </c>
      <c r="L40" s="58">
        <f t="shared" si="18"/>
        <v>0</v>
      </c>
      <c r="M40" s="2" t="str">
        <f>'CFIT Schedules'!L48</f>
        <v>SPECIFIC</v>
      </c>
      <c r="N40" s="15">
        <f>ROUND('CFIT Schedules'!M48*-0.21,0)</f>
        <v>0</v>
      </c>
      <c r="O40" s="15">
        <f t="shared" si="19"/>
        <v>0</v>
      </c>
    </row>
    <row r="41" spans="1:15" x14ac:dyDescent="0.25">
      <c r="A41" s="2">
        <f t="shared" si="2"/>
        <v>28</v>
      </c>
      <c r="B41" t="s">
        <v>98</v>
      </c>
      <c r="C41" s="27">
        <f>+'CFIT Schedules'!E49</f>
        <v>-2654036.7200000002</v>
      </c>
      <c r="D41" s="58">
        <f>IF(C41*0.21=0,0,ROUND(C41*-0.21,0))</f>
        <v>557348</v>
      </c>
      <c r="E41" s="27">
        <v>0</v>
      </c>
      <c r="F41" s="27">
        <f t="shared" si="14"/>
        <v>557348</v>
      </c>
      <c r="G41" s="15">
        <f>ROUND('CFIT Schedules'!F49*-0.35,0)</f>
        <v>0</v>
      </c>
      <c r="H41" s="15">
        <f t="shared" si="15"/>
        <v>557348</v>
      </c>
      <c r="I41" s="15">
        <f>ROUND('CFIT Schedules'!H49*-0.21,0)</f>
        <v>0</v>
      </c>
      <c r="J41" s="15">
        <f t="shared" si="16"/>
        <v>557348</v>
      </c>
      <c r="K41" s="21">
        <f t="shared" si="17"/>
        <v>0</v>
      </c>
      <c r="L41" s="58">
        <f t="shared" si="18"/>
        <v>0</v>
      </c>
      <c r="M41" s="2" t="str">
        <f>'CFIT Schedules'!L49</f>
        <v>NON-APPLIC</v>
      </c>
      <c r="N41" s="15"/>
      <c r="O41" s="15">
        <f t="shared" si="19"/>
        <v>0</v>
      </c>
    </row>
    <row r="42" spans="1:15" x14ac:dyDescent="0.25">
      <c r="A42" s="2">
        <f t="shared" si="2"/>
        <v>29</v>
      </c>
      <c r="B42" t="s">
        <v>99</v>
      </c>
      <c r="C42" s="27">
        <v>0</v>
      </c>
      <c r="D42" s="58">
        <f>IF(C42*0.21=0,0,ROUND(C42*-0.21,0))</f>
        <v>0</v>
      </c>
      <c r="E42" s="27">
        <v>0</v>
      </c>
      <c r="F42" s="27">
        <f>SUM(D42:E42)</f>
        <v>0</v>
      </c>
      <c r="G42" s="15">
        <v>0</v>
      </c>
      <c r="H42" s="15">
        <f t="shared" si="15"/>
        <v>0</v>
      </c>
      <c r="I42" s="15">
        <v>0</v>
      </c>
      <c r="J42" s="15">
        <f>+H42+I42</f>
        <v>0</v>
      </c>
      <c r="K42" s="21">
        <f t="shared" si="17"/>
        <v>0</v>
      </c>
      <c r="L42" s="58">
        <f t="shared" si="18"/>
        <v>0</v>
      </c>
      <c r="M42" s="2" t="str">
        <f>'CFIT Schedules'!L50</f>
        <v>NON-APPLIC</v>
      </c>
      <c r="N42" s="15">
        <f>-L42</f>
        <v>0</v>
      </c>
      <c r="O42" s="15">
        <f t="shared" si="19"/>
        <v>0</v>
      </c>
    </row>
    <row r="43" spans="1:15" x14ac:dyDescent="0.25">
      <c r="A43" s="2">
        <f t="shared" si="2"/>
        <v>30</v>
      </c>
      <c r="B43" t="s">
        <v>100</v>
      </c>
      <c r="C43" s="27">
        <v>0</v>
      </c>
      <c r="D43" s="58">
        <f>IF(C43*0.21=0,0,ROUND(C43*-0.21,0))</f>
        <v>0</v>
      </c>
      <c r="E43" s="27">
        <v>0.26</v>
      </c>
      <c r="F43" s="27">
        <f>SUM(D43:E43)</f>
        <v>0.26</v>
      </c>
      <c r="G43" s="15">
        <v>0</v>
      </c>
      <c r="H43" s="15">
        <f t="shared" si="15"/>
        <v>0.26</v>
      </c>
      <c r="I43" s="15">
        <v>0</v>
      </c>
      <c r="J43" s="15">
        <f>+H43+I43</f>
        <v>0.26</v>
      </c>
      <c r="K43" s="21">
        <f t="shared" si="17"/>
        <v>0.98499999999999999</v>
      </c>
      <c r="L43" s="58">
        <f t="shared" si="18"/>
        <v>0</v>
      </c>
      <c r="M43" s="2" t="str">
        <f>'CFIT Schedules'!L51</f>
        <v>TRAN PLT</v>
      </c>
      <c r="N43" s="15">
        <f>-L43</f>
        <v>0</v>
      </c>
      <c r="O43" s="15">
        <f t="shared" si="19"/>
        <v>0</v>
      </c>
    </row>
    <row r="44" spans="1:15" x14ac:dyDescent="0.25">
      <c r="A44" s="2">
        <f t="shared" si="2"/>
        <v>31</v>
      </c>
      <c r="B44" t="s">
        <v>101</v>
      </c>
      <c r="C44" s="27">
        <f>+'CFIT Schedules'!E52</f>
        <v>0</v>
      </c>
      <c r="D44" s="58">
        <v>0</v>
      </c>
      <c r="E44" s="27">
        <v>0</v>
      </c>
      <c r="F44" s="27">
        <f t="shared" si="14"/>
        <v>0</v>
      </c>
      <c r="G44" s="15">
        <f>ROUND('CFIT Schedules'!F52*-0.35,0)</f>
        <v>0</v>
      </c>
      <c r="H44" s="15">
        <f t="shared" si="15"/>
        <v>0</v>
      </c>
      <c r="I44" s="15">
        <f>ROUND('CFIT Schedules'!H52*-0.21,0)</f>
        <v>0</v>
      </c>
      <c r="J44" s="15">
        <f t="shared" si="16"/>
        <v>0</v>
      </c>
      <c r="K44" s="21">
        <f t="shared" si="17"/>
        <v>0.98499999999999999</v>
      </c>
      <c r="L44" s="58">
        <f t="shared" si="18"/>
        <v>0</v>
      </c>
      <c r="M44" s="2" t="str">
        <f>'CFIT Schedules'!L52</f>
        <v>TRAN PLT</v>
      </c>
      <c r="N44" s="15">
        <f>ROUND('CFIT Schedules'!M52*-0.21,0)</f>
        <v>0</v>
      </c>
      <c r="O44" s="15">
        <f t="shared" si="19"/>
        <v>0</v>
      </c>
    </row>
    <row r="45" spans="1:15" x14ac:dyDescent="0.25">
      <c r="A45" s="2">
        <f t="shared" si="2"/>
        <v>32</v>
      </c>
      <c r="B45" t="s">
        <v>102</v>
      </c>
      <c r="C45" s="27">
        <v>0</v>
      </c>
      <c r="D45" s="58">
        <f>IF(C45*0.21=0,0,ROUND(C45*-0.21,0))</f>
        <v>0</v>
      </c>
      <c r="E45" s="27">
        <v>0</v>
      </c>
      <c r="F45" s="27">
        <f>SUM(D45:E45)</f>
        <v>0</v>
      </c>
      <c r="G45" s="15">
        <v>0</v>
      </c>
      <c r="H45" s="15">
        <f t="shared" si="15"/>
        <v>0</v>
      </c>
      <c r="I45" s="15">
        <v>0</v>
      </c>
      <c r="J45" s="15">
        <f>+H45+I45</f>
        <v>0</v>
      </c>
      <c r="K45" s="21">
        <f t="shared" si="17"/>
        <v>0.98499999999999999</v>
      </c>
      <c r="L45" s="58">
        <f t="shared" si="18"/>
        <v>0</v>
      </c>
      <c r="M45" s="2" t="str">
        <f>'CFIT Schedules'!L53</f>
        <v>TRAN PLT</v>
      </c>
      <c r="N45" s="15">
        <f>-L45</f>
        <v>0</v>
      </c>
      <c r="O45" s="15">
        <f t="shared" si="19"/>
        <v>0</v>
      </c>
    </row>
    <row r="46" spans="1:15" x14ac:dyDescent="0.25">
      <c r="A46" s="2">
        <f t="shared" si="2"/>
        <v>33</v>
      </c>
      <c r="B46" t="s">
        <v>103</v>
      </c>
      <c r="C46" s="27">
        <f>+'CFIT Schedules'!E54</f>
        <v>3553219.28</v>
      </c>
      <c r="D46" s="58">
        <f>IF(C46*0.21=0,0,ROUND(C46*-0.21,0))</f>
        <v>-746176</v>
      </c>
      <c r="E46" s="27">
        <v>0</v>
      </c>
      <c r="F46" s="27">
        <f t="shared" si="14"/>
        <v>-746176</v>
      </c>
      <c r="G46" s="15">
        <f>ROUND('CFIT Schedules'!F54*-0.35,0)</f>
        <v>0</v>
      </c>
      <c r="H46" s="15">
        <f t="shared" si="15"/>
        <v>-746176</v>
      </c>
      <c r="I46" s="15">
        <f>ROUND('CFIT Schedules'!H54*-0.21,0)</f>
        <v>0</v>
      </c>
      <c r="J46" s="15">
        <f t="shared" si="16"/>
        <v>-746176</v>
      </c>
      <c r="K46" s="21">
        <f t="shared" si="17"/>
        <v>0.98599999999999999</v>
      </c>
      <c r="L46" s="58">
        <f t="shared" si="18"/>
        <v>-735730</v>
      </c>
      <c r="M46" s="2" t="str">
        <f>'CFIT Schedules'!L54</f>
        <v>GROSS PLT</v>
      </c>
      <c r="N46" s="15">
        <f>ROUND('CFIT Schedules'!M54*-0.21,0)</f>
        <v>0</v>
      </c>
      <c r="O46" s="15">
        <f t="shared" si="19"/>
        <v>-735730</v>
      </c>
    </row>
    <row r="47" spans="1:15" x14ac:dyDescent="0.25">
      <c r="A47" s="2">
        <f t="shared" si="2"/>
        <v>34</v>
      </c>
      <c r="B47" t="s">
        <v>104</v>
      </c>
      <c r="C47" s="27">
        <v>0</v>
      </c>
      <c r="D47" s="58">
        <f>IF(C47*0.21=0,0,ROUND(C47*-0.21,0))</f>
        <v>0</v>
      </c>
      <c r="E47" s="27">
        <v>0</v>
      </c>
      <c r="F47" s="27">
        <f>SUM(D47:E47)</f>
        <v>0</v>
      </c>
      <c r="G47" s="15">
        <v>0</v>
      </c>
      <c r="H47" s="15">
        <f t="shared" si="15"/>
        <v>0</v>
      </c>
      <c r="I47" s="15">
        <v>0</v>
      </c>
      <c r="J47" s="15">
        <f>+H47+I47</f>
        <v>0</v>
      </c>
      <c r="K47" s="21">
        <f t="shared" si="17"/>
        <v>0.98599999999999999</v>
      </c>
      <c r="L47" s="58">
        <f t="shared" si="18"/>
        <v>0</v>
      </c>
      <c r="M47" s="2" t="str">
        <f>'CFIT Schedules'!L55</f>
        <v>GROSS PLT</v>
      </c>
      <c r="N47" s="15">
        <f>-L47</f>
        <v>0</v>
      </c>
      <c r="O47" s="15">
        <f t="shared" si="19"/>
        <v>0</v>
      </c>
    </row>
    <row r="48" spans="1:15" ht="13" x14ac:dyDescent="0.3">
      <c r="A48" s="2">
        <f t="shared" si="2"/>
        <v>35</v>
      </c>
      <c r="B48" s="5" t="s">
        <v>105</v>
      </c>
      <c r="C48" s="59">
        <f t="shared" ref="C48:J48" si="21">SUM(C39:C47)</f>
        <v>937798.55999999959</v>
      </c>
      <c r="D48" s="59">
        <f t="shared" si="21"/>
        <v>-188828</v>
      </c>
      <c r="E48" s="59">
        <f t="shared" si="21"/>
        <v>0.26</v>
      </c>
      <c r="F48" s="59">
        <f t="shared" si="21"/>
        <v>-188827.74</v>
      </c>
      <c r="G48" s="59">
        <f t="shared" ref="G48" si="22">SUM(G39:G47)</f>
        <v>0</v>
      </c>
      <c r="H48" s="59">
        <f t="shared" si="21"/>
        <v>-188827.74</v>
      </c>
      <c r="I48" s="59">
        <f t="shared" si="21"/>
        <v>0</v>
      </c>
      <c r="J48" s="59">
        <f t="shared" si="21"/>
        <v>-188827.74</v>
      </c>
      <c r="K48" s="29"/>
      <c r="L48" s="59">
        <f>SUM(L39:L47)</f>
        <v>-735730</v>
      </c>
      <c r="N48" s="59">
        <f t="shared" ref="N48:O48" si="23">SUM(N39:N47)</f>
        <v>0</v>
      </c>
      <c r="O48" s="59">
        <f t="shared" si="23"/>
        <v>-735730</v>
      </c>
    </row>
    <row r="49" spans="1:15" x14ac:dyDescent="0.25">
      <c r="A49" s="2">
        <f t="shared" si="2"/>
        <v>36</v>
      </c>
      <c r="B49" t="s">
        <v>93</v>
      </c>
      <c r="C49" s="27"/>
      <c r="D49" s="27"/>
      <c r="K49" s="30"/>
    </row>
    <row r="50" spans="1:15" ht="13" x14ac:dyDescent="0.3">
      <c r="A50" s="2">
        <f t="shared" si="2"/>
        <v>37</v>
      </c>
      <c r="B50" s="5" t="s">
        <v>106</v>
      </c>
      <c r="C50" s="27"/>
      <c r="D50" s="27"/>
      <c r="K50" s="30"/>
    </row>
    <row r="51" spans="1:15" x14ac:dyDescent="0.25">
      <c r="A51" s="2">
        <f t="shared" si="2"/>
        <v>38</v>
      </c>
      <c r="B51" t="s">
        <v>365</v>
      </c>
      <c r="C51" s="27">
        <f>+'CFIT Schedules'!E59</f>
        <v>0</v>
      </c>
      <c r="D51" s="58">
        <f>IF(C51*0.21=0,0,ROUND(C51*-0.21,0))</f>
        <v>0</v>
      </c>
      <c r="E51" s="27">
        <v>0</v>
      </c>
      <c r="F51" s="27">
        <f t="shared" ref="F51:F54" si="24">SUM(D51:E51)</f>
        <v>0</v>
      </c>
      <c r="G51" s="15">
        <v>0</v>
      </c>
      <c r="H51" s="15">
        <f t="shared" ref="H51:H54" si="25">+F51+G51</f>
        <v>0</v>
      </c>
      <c r="I51" s="15">
        <v>0</v>
      </c>
      <c r="J51" s="15">
        <f t="shared" ref="J51:J54" si="26">+H51+I51</f>
        <v>0</v>
      </c>
      <c r="K51" s="21">
        <f>VLOOKUP(M51,$C$310:$D$324,2,FALSE)</f>
        <v>0.98599999999999999</v>
      </c>
      <c r="L51" s="58">
        <f t="shared" ref="L51:L54" si="27">IF(J51*K51=0,0, ROUND(J51*K51,0))</f>
        <v>0</v>
      </c>
      <c r="M51" s="2" t="str">
        <f>'CFIT Schedules'!L59</f>
        <v>GROSS PLT</v>
      </c>
      <c r="N51" s="15">
        <f>-L51</f>
        <v>0</v>
      </c>
      <c r="O51" s="15">
        <f t="shared" ref="O51:O54" si="28">L51+N51</f>
        <v>0</v>
      </c>
    </row>
    <row r="52" spans="1:15" x14ac:dyDescent="0.25">
      <c r="A52" s="2">
        <f t="shared" si="2"/>
        <v>39</v>
      </c>
      <c r="B52" t="s">
        <v>366</v>
      </c>
      <c r="C52" s="27">
        <f>+'CFIT Schedules'!E60</f>
        <v>0</v>
      </c>
      <c r="D52" s="58">
        <f>IF(C52*0.21=0,0,ROUND(C52*-0.21,0))</f>
        <v>0</v>
      </c>
      <c r="E52" s="27">
        <v>0</v>
      </c>
      <c r="F52" s="27">
        <f t="shared" si="24"/>
        <v>0</v>
      </c>
      <c r="G52" s="15">
        <v>0</v>
      </c>
      <c r="H52" s="15">
        <f t="shared" si="25"/>
        <v>0</v>
      </c>
      <c r="I52" s="15">
        <v>0</v>
      </c>
      <c r="J52" s="15">
        <f t="shared" si="26"/>
        <v>0</v>
      </c>
      <c r="K52" s="21">
        <f>VLOOKUP(M52,$C$310:$D$324,2,FALSE)</f>
        <v>0.98599999999999999</v>
      </c>
      <c r="L52" s="58">
        <f t="shared" si="27"/>
        <v>0</v>
      </c>
      <c r="M52" s="2" t="str">
        <f>'CFIT Schedules'!L60</f>
        <v>GROSS PLT</v>
      </c>
      <c r="N52" s="15">
        <f>-L52</f>
        <v>0</v>
      </c>
      <c r="O52" s="15">
        <f t="shared" si="28"/>
        <v>0</v>
      </c>
    </row>
    <row r="53" spans="1:15" x14ac:dyDescent="0.25">
      <c r="A53" s="2">
        <f t="shared" si="2"/>
        <v>40</v>
      </c>
      <c r="B53" t="s">
        <v>109</v>
      </c>
      <c r="C53" s="27">
        <f>+'CFIT Schedules'!E61</f>
        <v>0</v>
      </c>
      <c r="D53" s="58">
        <f>IF(C53*0.21=0,0,ROUND(C53*-0.21,0))</f>
        <v>0</v>
      </c>
      <c r="E53" s="27">
        <v>0</v>
      </c>
      <c r="F53" s="27">
        <f t="shared" si="24"/>
        <v>0</v>
      </c>
      <c r="G53" s="15">
        <f>ROUND('CFIT Schedules'!F61*-0.35,0)</f>
        <v>0</v>
      </c>
      <c r="H53" s="15">
        <f t="shared" si="25"/>
        <v>0</v>
      </c>
      <c r="I53" s="15">
        <f>ROUND('CFIT Schedules'!H61*-0.21,0)</f>
        <v>0</v>
      </c>
      <c r="J53" s="15">
        <f t="shared" si="26"/>
        <v>0</v>
      </c>
      <c r="K53" s="21">
        <f>VLOOKUP(M53,$C$310:$D$324,2,FALSE)</f>
        <v>0.99099999999999999</v>
      </c>
      <c r="L53" s="58">
        <f t="shared" si="27"/>
        <v>0</v>
      </c>
      <c r="M53" s="2" t="str">
        <f>'CFIT Schedules'!L61</f>
        <v>LABOR</v>
      </c>
      <c r="N53" s="15">
        <f>ROUND('CFIT Schedules'!M61*-0.21,0)</f>
        <v>0</v>
      </c>
      <c r="O53" s="15">
        <f t="shared" si="28"/>
        <v>0</v>
      </c>
    </row>
    <row r="54" spans="1:15" x14ac:dyDescent="0.25">
      <c r="A54" s="2">
        <f t="shared" si="2"/>
        <v>41</v>
      </c>
      <c r="B54" t="s">
        <v>367</v>
      </c>
      <c r="C54" s="27">
        <f>+'CFIT Schedules'!E62</f>
        <v>0</v>
      </c>
      <c r="D54" s="58">
        <f>IF(C54*0.21=0,0,ROUND(C54*-0.21,0))</f>
        <v>0</v>
      </c>
      <c r="E54" s="27">
        <v>0</v>
      </c>
      <c r="F54" s="27">
        <f t="shared" si="24"/>
        <v>0</v>
      </c>
      <c r="G54" s="15">
        <v>0</v>
      </c>
      <c r="H54" s="15">
        <f t="shared" si="25"/>
        <v>0</v>
      </c>
      <c r="I54" s="15">
        <v>0</v>
      </c>
      <c r="J54" s="15">
        <f t="shared" si="26"/>
        <v>0</v>
      </c>
      <c r="K54" s="21">
        <f>VLOOKUP(M54,$C$310:$D$324,2,FALSE)</f>
        <v>0.98599999999999999</v>
      </c>
      <c r="L54" s="58">
        <f t="shared" si="27"/>
        <v>0</v>
      </c>
      <c r="M54" s="2" t="str">
        <f>'CFIT Schedules'!L62</f>
        <v>GROSS PLT</v>
      </c>
      <c r="N54" s="15">
        <f>-L54</f>
        <v>0</v>
      </c>
      <c r="O54" s="15">
        <f t="shared" si="28"/>
        <v>0</v>
      </c>
    </row>
    <row r="55" spans="1:15" ht="13" x14ac:dyDescent="0.3">
      <c r="A55" s="2">
        <f t="shared" si="2"/>
        <v>42</v>
      </c>
      <c r="B55" s="5" t="s">
        <v>112</v>
      </c>
      <c r="C55" s="59">
        <f t="shared" ref="C55:J55" si="29">SUM(C51:C54)</f>
        <v>0</v>
      </c>
      <c r="D55" s="59">
        <f t="shared" si="29"/>
        <v>0</v>
      </c>
      <c r="E55" s="59">
        <f t="shared" si="29"/>
        <v>0</v>
      </c>
      <c r="F55" s="59">
        <f t="shared" si="29"/>
        <v>0</v>
      </c>
      <c r="G55" s="59">
        <f t="shared" ref="G55" si="30">SUM(G51:G54)</f>
        <v>0</v>
      </c>
      <c r="H55" s="59">
        <f t="shared" si="29"/>
        <v>0</v>
      </c>
      <c r="I55" s="59">
        <f t="shared" si="29"/>
        <v>0</v>
      </c>
      <c r="J55" s="59">
        <f t="shared" si="29"/>
        <v>0</v>
      </c>
      <c r="K55" s="29"/>
      <c r="L55" s="59">
        <f>SUM(L51:L54)</f>
        <v>0</v>
      </c>
      <c r="N55" s="59">
        <f t="shared" ref="N55:O55" si="31">SUM(N51:N54)</f>
        <v>0</v>
      </c>
      <c r="O55" s="59">
        <f t="shared" si="31"/>
        <v>0</v>
      </c>
    </row>
    <row r="56" spans="1:15" x14ac:dyDescent="0.25">
      <c r="A56" s="2">
        <f t="shared" si="2"/>
        <v>43</v>
      </c>
      <c r="B56" t="s">
        <v>93</v>
      </c>
      <c r="C56" s="27"/>
      <c r="D56" s="27"/>
      <c r="K56" s="30"/>
    </row>
    <row r="57" spans="1:15" ht="13" x14ac:dyDescent="0.3">
      <c r="A57" s="2">
        <f t="shared" si="2"/>
        <v>44</v>
      </c>
      <c r="B57" s="5" t="s">
        <v>113</v>
      </c>
      <c r="C57" s="27"/>
      <c r="D57" s="27"/>
      <c r="K57" s="30"/>
    </row>
    <row r="58" spans="1:15" x14ac:dyDescent="0.25">
      <c r="A58" s="2">
        <f t="shared" si="2"/>
        <v>45</v>
      </c>
      <c r="B58" t="s">
        <v>114</v>
      </c>
      <c r="C58" s="27">
        <f>+'CFIT Schedules'!E66</f>
        <v>7783597</v>
      </c>
      <c r="D58" s="58">
        <f t="shared" ref="D58:D63" si="32">IF(C58*0.21=0,0,ROUND(C58*-0.21,0))</f>
        <v>-1634555</v>
      </c>
      <c r="E58" s="27">
        <v>0</v>
      </c>
      <c r="F58" s="27">
        <f t="shared" ref="F58:F63" si="33">SUM(D58:E58)</f>
        <v>-1634555</v>
      </c>
      <c r="G58" s="15">
        <f>ROUND('CFIT Schedules'!F66*-0.35,0)</f>
        <v>0</v>
      </c>
      <c r="H58" s="15">
        <f t="shared" ref="H58:H63" si="34">+F58+G58</f>
        <v>-1634555</v>
      </c>
      <c r="I58" s="15">
        <f>ROUND('CFIT Schedules'!H66*-0.21,0)</f>
        <v>0</v>
      </c>
      <c r="J58" s="15">
        <f t="shared" ref="J58:J63" si="35">+H58+I58</f>
        <v>-1634555</v>
      </c>
      <c r="K58" s="21">
        <f t="shared" ref="K58:K63" si="36">VLOOKUP(M58,$C$310:$D$324,2,FALSE)</f>
        <v>0.98599999999999999</v>
      </c>
      <c r="L58" s="58">
        <f t="shared" ref="L58:L63" si="37">IF(J58*K58=0,0, ROUND(J58*K58,0))</f>
        <v>-1611671</v>
      </c>
      <c r="M58" s="2" t="str">
        <f>'CFIT Schedules'!L66</f>
        <v>GROSS PLT</v>
      </c>
      <c r="N58" s="15">
        <f>ROUND('CFIT Schedules'!M66*-0.21,0)</f>
        <v>0</v>
      </c>
      <c r="O58" s="15">
        <f t="shared" ref="O58:O63" si="38">L58+N58</f>
        <v>-1611671</v>
      </c>
    </row>
    <row r="59" spans="1:15" x14ac:dyDescent="0.25">
      <c r="A59" s="2">
        <f t="shared" si="2"/>
        <v>46</v>
      </c>
      <c r="B59" t="s">
        <v>115</v>
      </c>
      <c r="C59" s="27">
        <v>0</v>
      </c>
      <c r="D59" s="58">
        <f t="shared" si="32"/>
        <v>0</v>
      </c>
      <c r="E59" s="27">
        <v>0</v>
      </c>
      <c r="F59" s="27">
        <f t="shared" si="33"/>
        <v>0</v>
      </c>
      <c r="G59" s="15">
        <v>0</v>
      </c>
      <c r="H59" s="15">
        <f t="shared" si="34"/>
        <v>0</v>
      </c>
      <c r="I59" s="15">
        <v>0</v>
      </c>
      <c r="J59" s="15">
        <f t="shared" si="35"/>
        <v>0</v>
      </c>
      <c r="K59" s="21">
        <f t="shared" si="36"/>
        <v>0.98599999999999999</v>
      </c>
      <c r="L59" s="58">
        <f t="shared" si="37"/>
        <v>0</v>
      </c>
      <c r="M59" s="2" t="str">
        <f>'CFIT Schedules'!L67</f>
        <v>GROSS PLT</v>
      </c>
      <c r="N59" s="15">
        <f>-L59</f>
        <v>0</v>
      </c>
      <c r="O59" s="15">
        <f t="shared" si="38"/>
        <v>0</v>
      </c>
    </row>
    <row r="60" spans="1:15" x14ac:dyDescent="0.25">
      <c r="A60" s="2">
        <f t="shared" si="2"/>
        <v>47</v>
      </c>
      <c r="B60" s="12" t="s">
        <v>116</v>
      </c>
      <c r="C60" s="60">
        <f>+'CFIT Schedules'!E68</f>
        <v>-33360832.510000002</v>
      </c>
      <c r="D60" s="58">
        <f t="shared" si="32"/>
        <v>7005775</v>
      </c>
      <c r="E60" s="27">
        <v>0</v>
      </c>
      <c r="F60" s="60">
        <f t="shared" si="33"/>
        <v>7005775</v>
      </c>
      <c r="G60" s="15">
        <f>ROUND('CFIT Schedules'!F68*-0.35,0)</f>
        <v>0</v>
      </c>
      <c r="H60" s="15">
        <f t="shared" si="34"/>
        <v>7005775</v>
      </c>
      <c r="I60" s="15">
        <f>ROUND('CFIT Schedules'!H68*-0.21,0)</f>
        <v>0</v>
      </c>
      <c r="J60" s="60">
        <f t="shared" si="35"/>
        <v>7005775</v>
      </c>
      <c r="K60" s="21">
        <f t="shared" si="36"/>
        <v>0.98499999999999999</v>
      </c>
      <c r="L60" s="58">
        <f t="shared" si="37"/>
        <v>6900688</v>
      </c>
      <c r="M60" s="2" t="str">
        <f>'CFIT Schedules'!L68</f>
        <v>PROD PLT</v>
      </c>
      <c r="N60" s="15">
        <f>ROUND('CFIT Schedules'!M68*-0.21,0)</f>
        <v>0</v>
      </c>
      <c r="O60" s="15">
        <f t="shared" si="38"/>
        <v>6900688</v>
      </c>
    </row>
    <row r="61" spans="1:15" x14ac:dyDescent="0.25">
      <c r="A61" s="2">
        <f t="shared" si="2"/>
        <v>48</v>
      </c>
      <c r="B61" s="12" t="s">
        <v>117</v>
      </c>
      <c r="C61" s="60">
        <f>+'CFIT Schedules'!E69</f>
        <v>0</v>
      </c>
      <c r="D61" s="58">
        <f t="shared" si="32"/>
        <v>0</v>
      </c>
      <c r="E61" s="27">
        <v>0</v>
      </c>
      <c r="F61" s="60">
        <f t="shared" si="33"/>
        <v>0</v>
      </c>
      <c r="G61" s="15">
        <f>ROUND('CFIT Schedules'!F69*-0.35,0)</f>
        <v>0</v>
      </c>
      <c r="H61" s="15">
        <f t="shared" si="34"/>
        <v>0</v>
      </c>
      <c r="I61" s="15">
        <f>ROUND('CFIT Schedules'!H69*-0.21,0)</f>
        <v>0</v>
      </c>
      <c r="J61" s="60">
        <f t="shared" si="35"/>
        <v>0</v>
      </c>
      <c r="K61" s="21">
        <f t="shared" si="36"/>
        <v>0.98499999999999999</v>
      </c>
      <c r="L61" s="58">
        <f t="shared" si="37"/>
        <v>0</v>
      </c>
      <c r="M61" s="2" t="str">
        <f>'CFIT Schedules'!L69</f>
        <v>PROD PLT</v>
      </c>
      <c r="N61" s="15">
        <f>ROUND('CFIT Schedules'!M69*-0.21,0)</f>
        <v>0</v>
      </c>
      <c r="O61" s="15">
        <f t="shared" si="38"/>
        <v>0</v>
      </c>
    </row>
    <row r="62" spans="1:15" x14ac:dyDescent="0.25">
      <c r="A62" s="2">
        <f t="shared" si="2"/>
        <v>49</v>
      </c>
      <c r="B62" t="s">
        <v>118</v>
      </c>
      <c r="C62" s="60">
        <f>+'CFIT Schedules'!E70</f>
        <v>-266995.90999999997</v>
      </c>
      <c r="D62" s="58">
        <f t="shared" si="32"/>
        <v>56069</v>
      </c>
      <c r="E62" s="27">
        <v>0</v>
      </c>
      <c r="F62" s="60">
        <f t="shared" si="33"/>
        <v>56069</v>
      </c>
      <c r="G62" s="15">
        <f>ROUND('CFIT Schedules'!F70*-0.35,0)</f>
        <v>0</v>
      </c>
      <c r="H62" s="15">
        <f t="shared" si="34"/>
        <v>56069</v>
      </c>
      <c r="I62" s="15">
        <f>ROUND('CFIT Schedules'!H70*-0.21,0)</f>
        <v>0</v>
      </c>
      <c r="J62" s="60">
        <f t="shared" si="35"/>
        <v>56069</v>
      </c>
      <c r="K62" s="21">
        <f t="shared" si="36"/>
        <v>0.98599999999999999</v>
      </c>
      <c r="L62" s="58">
        <f t="shared" si="37"/>
        <v>55284</v>
      </c>
      <c r="M62" s="2" t="str">
        <f>'CFIT Schedules'!L70</f>
        <v>GROSS PLT</v>
      </c>
      <c r="N62" s="15">
        <f>ROUND('CFIT Schedules'!M70*-0.21,0)</f>
        <v>0</v>
      </c>
      <c r="O62" s="15">
        <f t="shared" si="38"/>
        <v>55284</v>
      </c>
    </row>
    <row r="63" spans="1:15" x14ac:dyDescent="0.25">
      <c r="A63" s="2">
        <f t="shared" si="2"/>
        <v>50</v>
      </c>
      <c r="B63" t="s">
        <v>119</v>
      </c>
      <c r="C63" s="60">
        <v>0</v>
      </c>
      <c r="D63" s="58">
        <f t="shared" si="32"/>
        <v>0</v>
      </c>
      <c r="E63" s="27">
        <v>0</v>
      </c>
      <c r="F63" s="60">
        <f t="shared" si="33"/>
        <v>0</v>
      </c>
      <c r="G63" s="15">
        <v>0</v>
      </c>
      <c r="H63" s="15">
        <f t="shared" si="34"/>
        <v>0</v>
      </c>
      <c r="I63" s="15">
        <v>0</v>
      </c>
      <c r="J63" s="60">
        <f t="shared" si="35"/>
        <v>0</v>
      </c>
      <c r="K63" s="21">
        <f t="shared" si="36"/>
        <v>0.98599999999999999</v>
      </c>
      <c r="L63" s="58">
        <f t="shared" si="37"/>
        <v>0</v>
      </c>
      <c r="M63" s="2" t="str">
        <f>'CFIT Schedules'!L71</f>
        <v>GROSS PLT</v>
      </c>
      <c r="N63" s="15">
        <f>-L63</f>
        <v>0</v>
      </c>
      <c r="O63" s="15">
        <f t="shared" si="38"/>
        <v>0</v>
      </c>
    </row>
    <row r="64" spans="1:15" ht="13" x14ac:dyDescent="0.3">
      <c r="A64" s="2">
        <f t="shared" si="2"/>
        <v>51</v>
      </c>
      <c r="B64" s="5" t="s">
        <v>120</v>
      </c>
      <c r="C64" s="59">
        <f t="shared" ref="C64:J64" si="39">SUM(C58:C63)</f>
        <v>-25844231.420000002</v>
      </c>
      <c r="D64" s="59">
        <f t="shared" si="39"/>
        <v>5427289</v>
      </c>
      <c r="E64" s="59">
        <f t="shared" si="39"/>
        <v>0</v>
      </c>
      <c r="F64" s="59">
        <f t="shared" si="39"/>
        <v>5427289</v>
      </c>
      <c r="G64" s="59">
        <f t="shared" ref="G64" si="40">SUM(G58:G63)</f>
        <v>0</v>
      </c>
      <c r="H64" s="59">
        <f t="shared" si="39"/>
        <v>5427289</v>
      </c>
      <c r="I64" s="59">
        <f t="shared" si="39"/>
        <v>0</v>
      </c>
      <c r="J64" s="59">
        <f t="shared" si="39"/>
        <v>5427289</v>
      </c>
      <c r="K64" s="29"/>
      <c r="L64" s="59">
        <f>SUM(L58:L63)</f>
        <v>5344301</v>
      </c>
      <c r="N64" s="59">
        <f t="shared" ref="N64:O64" si="41">SUM(N58:N63)</f>
        <v>0</v>
      </c>
      <c r="O64" s="59">
        <f t="shared" si="41"/>
        <v>5344301</v>
      </c>
    </row>
    <row r="65" spans="1:15" x14ac:dyDescent="0.25">
      <c r="A65" s="2">
        <f t="shared" si="2"/>
        <v>52</v>
      </c>
      <c r="B65" t="s">
        <v>93</v>
      </c>
      <c r="C65" s="27"/>
      <c r="D65" s="27"/>
      <c r="K65" s="30"/>
    </row>
    <row r="66" spans="1:15" ht="13" x14ac:dyDescent="0.3">
      <c r="A66" s="2">
        <f t="shared" si="2"/>
        <v>53</v>
      </c>
      <c r="B66" s="5" t="s">
        <v>121</v>
      </c>
      <c r="C66" s="27"/>
      <c r="D66" s="27"/>
      <c r="K66" s="30"/>
    </row>
    <row r="67" spans="1:15" x14ac:dyDescent="0.25">
      <c r="A67" s="2">
        <f t="shared" si="2"/>
        <v>54</v>
      </c>
      <c r="B67" t="s">
        <v>122</v>
      </c>
      <c r="C67" s="27">
        <f>+'CFIT Schedules'!E75</f>
        <v>-12517000</v>
      </c>
      <c r="D67" s="58">
        <f t="shared" ref="D67" si="42">IF(C67*0.21=0,0,ROUND(C67*-0.21,0))</f>
        <v>2628570</v>
      </c>
      <c r="E67" s="27">
        <v>0</v>
      </c>
      <c r="F67" s="27">
        <f>SUM(D67:E67)</f>
        <v>2628570</v>
      </c>
      <c r="G67" s="15">
        <v>0</v>
      </c>
      <c r="H67" s="15">
        <f>+F67+G67</f>
        <v>2628570</v>
      </c>
      <c r="I67" s="15">
        <v>0</v>
      </c>
      <c r="J67" s="15">
        <f>+H67+I67</f>
        <v>2628570</v>
      </c>
      <c r="K67" s="21">
        <f>VLOOKUP(M67,$C$310:$D$324,2,FALSE)</f>
        <v>0.98599999999999999</v>
      </c>
      <c r="L67" s="58">
        <f>IF(J67*K67=0,0, ROUND(J67*K67,0))</f>
        <v>2591770</v>
      </c>
      <c r="M67" s="2" t="str">
        <f>'CFIT Schedules'!L75</f>
        <v>GROSS PLT</v>
      </c>
      <c r="N67" s="15">
        <v>1667845.0859620241</v>
      </c>
      <c r="O67" s="15">
        <f>L67+N67</f>
        <v>4259615.0859620236</v>
      </c>
    </row>
    <row r="68" spans="1:15" x14ac:dyDescent="0.25">
      <c r="A68" s="2">
        <f t="shared" si="2"/>
        <v>55</v>
      </c>
      <c r="B68" t="s">
        <v>123</v>
      </c>
      <c r="C68" s="27">
        <f>+'CFIT Schedules'!E76</f>
        <v>0</v>
      </c>
      <c r="D68" s="58">
        <f>IF(C68*0.21=0,0,ROUND(C68*-0.21,0))</f>
        <v>0</v>
      </c>
      <c r="E68" s="27">
        <v>0</v>
      </c>
      <c r="F68" s="27">
        <f>SUM(D68:E68)</f>
        <v>0</v>
      </c>
      <c r="G68" s="15">
        <v>0</v>
      </c>
      <c r="H68" s="15">
        <f>+F68+G68</f>
        <v>0</v>
      </c>
      <c r="I68" s="15">
        <v>0</v>
      </c>
      <c r="J68" s="15">
        <f>+H68+I68</f>
        <v>0</v>
      </c>
      <c r="K68" s="21">
        <f>VLOOKUP(M68,$C$310:$D$324,2,FALSE)</f>
        <v>0.98599999999999999</v>
      </c>
      <c r="L68" s="58">
        <f>IF(J68*K68=0,0, ROUND(J68*K68,0))</f>
        <v>0</v>
      </c>
      <c r="M68" s="2" t="str">
        <f>'CFIT Schedules'!L76</f>
        <v>GROSS PLT</v>
      </c>
      <c r="N68" s="15">
        <v>0</v>
      </c>
      <c r="O68" s="15">
        <f>L68+N68</f>
        <v>0</v>
      </c>
    </row>
    <row r="69" spans="1:15" ht="13" x14ac:dyDescent="0.3">
      <c r="A69" s="2">
        <f t="shared" si="2"/>
        <v>56</v>
      </c>
      <c r="B69" s="5" t="s">
        <v>124</v>
      </c>
      <c r="C69" s="59">
        <f t="shared" ref="C69:J69" si="43">SUM(C67:C68)</f>
        <v>-12517000</v>
      </c>
      <c r="D69" s="59">
        <f t="shared" si="43"/>
        <v>2628570</v>
      </c>
      <c r="E69" s="59">
        <f t="shared" si="43"/>
        <v>0</v>
      </c>
      <c r="F69" s="59">
        <f t="shared" si="43"/>
        <v>2628570</v>
      </c>
      <c r="G69" s="59">
        <f t="shared" si="43"/>
        <v>0</v>
      </c>
      <c r="H69" s="59">
        <f t="shared" si="43"/>
        <v>2628570</v>
      </c>
      <c r="I69" s="59">
        <f t="shared" si="43"/>
        <v>0</v>
      </c>
      <c r="J69" s="59">
        <f t="shared" si="43"/>
        <v>2628570</v>
      </c>
      <c r="K69" s="29"/>
      <c r="L69" s="59">
        <f>SUM(L67:L68)</f>
        <v>2591770</v>
      </c>
      <c r="N69" s="59">
        <f>SUM(N67:N68)</f>
        <v>1667845.0859620241</v>
      </c>
      <c r="O69" s="59">
        <f>SUM(O67:O68)</f>
        <v>4259615.0859620236</v>
      </c>
    </row>
    <row r="70" spans="1:15" x14ac:dyDescent="0.25">
      <c r="A70" s="2">
        <f t="shared" si="2"/>
        <v>57</v>
      </c>
      <c r="B70" t="s">
        <v>93</v>
      </c>
      <c r="C70" s="27"/>
      <c r="D70" s="27"/>
      <c r="K70" s="30"/>
    </row>
    <row r="71" spans="1:15" ht="13" x14ac:dyDescent="0.3">
      <c r="A71" s="2">
        <f t="shared" si="2"/>
        <v>58</v>
      </c>
      <c r="B71" s="5" t="s">
        <v>125</v>
      </c>
      <c r="C71" s="27"/>
      <c r="D71" s="27"/>
      <c r="K71" s="30"/>
    </row>
    <row r="72" spans="1:15" x14ac:dyDescent="0.25">
      <c r="A72" s="2">
        <f t="shared" si="2"/>
        <v>59</v>
      </c>
      <c r="B72" t="s">
        <v>126</v>
      </c>
      <c r="C72" s="60">
        <f>+'CFIT Schedules'!E80</f>
        <v>7828597</v>
      </c>
      <c r="D72" s="58">
        <f>IF(C72*0.21=0,0,ROUND(C72*-0.21,0))</f>
        <v>-1644005</v>
      </c>
      <c r="E72" s="60">
        <v>0</v>
      </c>
      <c r="F72" s="60">
        <f>SUM(D72:E72)</f>
        <v>-1644005</v>
      </c>
      <c r="G72" s="15">
        <f>ROUND('CFIT Schedules'!F80*-0.35,0)</f>
        <v>0</v>
      </c>
      <c r="H72" s="15">
        <f>+F72+G72</f>
        <v>-1644005</v>
      </c>
      <c r="I72" s="15">
        <f>ROUND('CFIT Schedules'!H80*-0.21,0)</f>
        <v>0</v>
      </c>
      <c r="J72" s="60">
        <f>+H72+I72</f>
        <v>-1644005</v>
      </c>
      <c r="K72" s="21">
        <f>VLOOKUP(M72,$C$310:$D$324,2,FALSE)</f>
        <v>0.98499999999999999</v>
      </c>
      <c r="L72" s="58">
        <f>IF(J72*K72=0,0, ROUND(J72*K72,0))</f>
        <v>-1619345</v>
      </c>
      <c r="M72" s="2" t="str">
        <f>'CFIT Schedules'!L80</f>
        <v>PROD PLT</v>
      </c>
      <c r="N72" s="15">
        <f>ROUND('CFIT Schedules'!M80*-0.21,0)</f>
        <v>0</v>
      </c>
      <c r="O72" s="15">
        <f>L72+N72</f>
        <v>-1619345</v>
      </c>
    </row>
    <row r="73" spans="1:15" ht="13" x14ac:dyDescent="0.3">
      <c r="A73" s="2">
        <f t="shared" si="2"/>
        <v>60</v>
      </c>
      <c r="B73" s="5" t="s">
        <v>127</v>
      </c>
      <c r="C73" s="59">
        <f>+C72</f>
        <v>7828597</v>
      </c>
      <c r="D73" s="59">
        <f>+D72</f>
        <v>-1644005</v>
      </c>
      <c r="E73" s="59">
        <f t="shared" ref="E73:L73" si="44">+E72</f>
        <v>0</v>
      </c>
      <c r="F73" s="59">
        <f t="shared" si="44"/>
        <v>-1644005</v>
      </c>
      <c r="G73" s="59">
        <f t="shared" si="44"/>
        <v>0</v>
      </c>
      <c r="H73" s="59">
        <f t="shared" si="44"/>
        <v>-1644005</v>
      </c>
      <c r="I73" s="59">
        <f t="shared" si="44"/>
        <v>0</v>
      </c>
      <c r="J73" s="59">
        <f t="shared" si="44"/>
        <v>-1644005</v>
      </c>
      <c r="K73" s="29"/>
      <c r="L73" s="59">
        <f t="shared" si="44"/>
        <v>-1619345</v>
      </c>
      <c r="N73" s="59">
        <f t="shared" ref="N73:O73" si="45">+N72</f>
        <v>0</v>
      </c>
      <c r="O73" s="59">
        <f t="shared" si="45"/>
        <v>-1619345</v>
      </c>
    </row>
    <row r="74" spans="1:15" x14ac:dyDescent="0.25">
      <c r="A74" s="2">
        <f t="shared" si="2"/>
        <v>61</v>
      </c>
      <c r="B74" t="s">
        <v>93</v>
      </c>
      <c r="C74" s="27"/>
      <c r="D74" s="27"/>
      <c r="K74" s="30"/>
    </row>
    <row r="75" spans="1:15" ht="13" x14ac:dyDescent="0.3">
      <c r="A75" s="2">
        <f t="shared" si="2"/>
        <v>62</v>
      </c>
      <c r="B75" s="5" t="s">
        <v>128</v>
      </c>
      <c r="C75" s="27"/>
      <c r="D75" s="27"/>
      <c r="K75" s="30"/>
    </row>
    <row r="76" spans="1:15" x14ac:dyDescent="0.25">
      <c r="A76" s="2">
        <f t="shared" si="2"/>
        <v>63</v>
      </c>
      <c r="B76" t="s">
        <v>129</v>
      </c>
      <c r="C76" s="27">
        <f>+'CFIT Schedules'!E84</f>
        <v>0</v>
      </c>
      <c r="D76" s="58">
        <f>IF(C76*0.21=0,0,ROUND(C76*-0.21,0))</f>
        <v>0</v>
      </c>
      <c r="E76" s="27">
        <v>0</v>
      </c>
      <c r="F76" s="27">
        <f>SUM(D76:E76)</f>
        <v>0</v>
      </c>
      <c r="G76" s="15">
        <f>ROUND('CFIT Schedules'!F84*-0.35,0)</f>
        <v>0</v>
      </c>
      <c r="H76" s="15">
        <f>+F76+G76</f>
        <v>0</v>
      </c>
      <c r="I76" s="15">
        <f>ROUND('CFIT Schedules'!H84*-0.21,0)</f>
        <v>0</v>
      </c>
      <c r="J76" s="15">
        <f>+H76+I76</f>
        <v>0</v>
      </c>
      <c r="K76" s="21">
        <f>VLOOKUP(M76,$C$310:$D$324,2,FALSE)</f>
        <v>0.98699999999999999</v>
      </c>
      <c r="L76" s="58">
        <f>IF(J76*K76=0,0, ROUND(J76*K76,0))</f>
        <v>0</v>
      </c>
      <c r="M76" s="2" t="str">
        <f>'CFIT Schedules'!L84</f>
        <v>NET PLANT</v>
      </c>
      <c r="N76" s="15">
        <f>ROUND('CFIT Schedules'!M84*-0.21,0)</f>
        <v>0</v>
      </c>
      <c r="O76" s="15">
        <f>L76+N76</f>
        <v>0</v>
      </c>
    </row>
    <row r="77" spans="1:15" ht="13" x14ac:dyDescent="0.3">
      <c r="A77" s="2">
        <f t="shared" si="2"/>
        <v>64</v>
      </c>
      <c r="B77" s="5" t="s">
        <v>131</v>
      </c>
      <c r="C77" s="59">
        <f t="shared" ref="C77:J77" si="46">SUM(C76:C76)</f>
        <v>0</v>
      </c>
      <c r="D77" s="59">
        <f t="shared" si="46"/>
        <v>0</v>
      </c>
      <c r="E77" s="59">
        <f t="shared" si="46"/>
        <v>0</v>
      </c>
      <c r="F77" s="59">
        <f t="shared" si="46"/>
        <v>0</v>
      </c>
      <c r="G77" s="59">
        <f t="shared" ref="G77" si="47">SUM(G76:G76)</f>
        <v>0</v>
      </c>
      <c r="H77" s="59">
        <f t="shared" si="46"/>
        <v>0</v>
      </c>
      <c r="I77" s="59">
        <f t="shared" si="46"/>
        <v>0</v>
      </c>
      <c r="J77" s="59">
        <f t="shared" si="46"/>
        <v>0</v>
      </c>
      <c r="K77" s="29"/>
      <c r="L77" s="61">
        <f>SUM(L76:L76)</f>
        <v>0</v>
      </c>
      <c r="N77" s="59">
        <f t="shared" ref="N77:O77" si="48">SUM(N76:N76)</f>
        <v>0</v>
      </c>
      <c r="O77" s="59">
        <f t="shared" si="48"/>
        <v>0</v>
      </c>
    </row>
    <row r="78" spans="1:15" x14ac:dyDescent="0.25">
      <c r="A78" s="2">
        <f t="shared" si="2"/>
        <v>65</v>
      </c>
      <c r="B78" t="s">
        <v>93</v>
      </c>
      <c r="C78" s="27"/>
      <c r="D78" s="27"/>
      <c r="K78" s="30"/>
    </row>
    <row r="79" spans="1:15" ht="13" x14ac:dyDescent="0.3">
      <c r="A79" s="2">
        <f t="shared" si="2"/>
        <v>66</v>
      </c>
      <c r="B79" s="5" t="s">
        <v>132</v>
      </c>
      <c r="C79" s="27"/>
      <c r="D79" s="27"/>
      <c r="K79" s="30"/>
    </row>
    <row r="80" spans="1:15" x14ac:dyDescent="0.25">
      <c r="A80" s="2">
        <f t="shared" ref="A80:A143" si="49">A79+1</f>
        <v>67</v>
      </c>
      <c r="B80" t="s">
        <v>133</v>
      </c>
      <c r="C80" s="27">
        <f>+'CFIT Schedules'!E88</f>
        <v>498183.62</v>
      </c>
      <c r="D80" s="58">
        <f>IF(C80*0.21=0,0,ROUND(C80*-0.21,0))</f>
        <v>-104619</v>
      </c>
      <c r="E80" s="27">
        <v>0</v>
      </c>
      <c r="F80" s="27">
        <f>SUM(D80:E80)</f>
        <v>-104619</v>
      </c>
      <c r="G80" s="15">
        <f>ROUND('CFIT Schedules'!F88*-0.35,0)</f>
        <v>0</v>
      </c>
      <c r="H80" s="15">
        <f>+F80+G80</f>
        <v>-104619</v>
      </c>
      <c r="I80" s="15">
        <f>ROUND('CFIT Schedules'!H88*-0.21,0)</f>
        <v>0</v>
      </c>
      <c r="J80" s="15">
        <f>+H80+I80</f>
        <v>-104619</v>
      </c>
      <c r="K80" s="21">
        <f>VLOOKUP(M80,$C$310:$D$324,2,FALSE)</f>
        <v>0</v>
      </c>
      <c r="L80" s="58">
        <f>IF(J80*K80=0,0, ROUND(J80*K80,0))</f>
        <v>0</v>
      </c>
      <c r="M80" s="2" t="str">
        <f>'CFIT Schedules'!L88</f>
        <v>NON-APPLIC</v>
      </c>
      <c r="N80" s="15">
        <f>ROUND('CFIT Schedules'!M88*-0.21,0)</f>
        <v>0</v>
      </c>
      <c r="O80" s="15">
        <f>L80+N80</f>
        <v>0</v>
      </c>
    </row>
    <row r="81" spans="1:15" x14ac:dyDescent="0.25">
      <c r="A81" s="2">
        <f t="shared" si="49"/>
        <v>68</v>
      </c>
      <c r="B81" s="28" t="s">
        <v>134</v>
      </c>
      <c r="C81" s="27">
        <f>'CFIT Schedules'!E89</f>
        <v>0</v>
      </c>
      <c r="D81" s="58">
        <f t="shared" ref="D81:D82" si="50">IF(C81*0.21=0,0,ROUND(C81*-0.21,0))</f>
        <v>0</v>
      </c>
      <c r="E81" s="27">
        <v>0</v>
      </c>
      <c r="F81" s="27">
        <f t="shared" ref="F81:F82" si="51">SUM(D81:E81)</f>
        <v>0</v>
      </c>
      <c r="G81" s="15">
        <f>ROUND('CFIT Schedules'!F89*-0.35,0)</f>
        <v>0</v>
      </c>
      <c r="H81" s="15">
        <f t="shared" ref="H81:H82" si="52">+F81+G81</f>
        <v>0</v>
      </c>
      <c r="I81" s="15">
        <f>ROUND('CFIT Schedules'!H89*-0.21,0)</f>
        <v>0</v>
      </c>
      <c r="J81" s="15">
        <f t="shared" ref="J81:J82" si="53">+H81+I81</f>
        <v>0</v>
      </c>
      <c r="K81" s="21">
        <f>VLOOKUP(M81,$C$310:$D$324,2,FALSE)</f>
        <v>1</v>
      </c>
      <c r="L81" s="58">
        <f t="shared" ref="L81:L82" si="54">IF(J81*K81=0,0, ROUND(J81*K81,0))</f>
        <v>0</v>
      </c>
      <c r="M81" s="2" t="str">
        <f>'CFIT Schedules'!L89</f>
        <v>SPECIFIC</v>
      </c>
      <c r="N81" s="15">
        <f>ROUND('CFIT Schedules'!M89*-0.21,0)</f>
        <v>0</v>
      </c>
      <c r="O81" s="15">
        <f t="shared" ref="O81:O82" si="55">L81+N81</f>
        <v>0</v>
      </c>
    </row>
    <row r="82" spans="1:15" x14ac:dyDescent="0.25">
      <c r="A82" s="2">
        <f t="shared" si="49"/>
        <v>69</v>
      </c>
      <c r="B82" s="28" t="s">
        <v>135</v>
      </c>
      <c r="C82" s="27">
        <f>'CFIT Schedules'!E90</f>
        <v>0</v>
      </c>
      <c r="D82" s="58">
        <f t="shared" si="50"/>
        <v>0</v>
      </c>
      <c r="E82" s="27">
        <v>0</v>
      </c>
      <c r="F82" s="27">
        <f t="shared" si="51"/>
        <v>0</v>
      </c>
      <c r="G82" s="15">
        <f>ROUND('CFIT Schedules'!F90*-0.35,0)</f>
        <v>0</v>
      </c>
      <c r="H82" s="15">
        <f t="shared" si="52"/>
        <v>0</v>
      </c>
      <c r="I82" s="15">
        <f>ROUND('CFIT Schedules'!H90*-0.21,0)</f>
        <v>0</v>
      </c>
      <c r="J82" s="15">
        <f t="shared" si="53"/>
        <v>0</v>
      </c>
      <c r="K82" s="21">
        <f>VLOOKUP(M82,$C$310:$D$324,2,FALSE)</f>
        <v>1</v>
      </c>
      <c r="L82" s="58">
        <f t="shared" si="54"/>
        <v>0</v>
      </c>
      <c r="M82" s="2" t="str">
        <f>'CFIT Schedules'!L90</f>
        <v>SPECIFIC</v>
      </c>
      <c r="N82" s="15">
        <f>ROUND('CFIT Schedules'!M90*-0.21,0)</f>
        <v>0</v>
      </c>
      <c r="O82" s="15">
        <f t="shared" si="55"/>
        <v>0</v>
      </c>
    </row>
    <row r="83" spans="1:15" ht="13" x14ac:dyDescent="0.3">
      <c r="A83" s="2">
        <f t="shared" si="49"/>
        <v>70</v>
      </c>
      <c r="B83" s="5" t="s">
        <v>136</v>
      </c>
      <c r="C83" s="59">
        <f>SUM(C80:C82)</f>
        <v>498183.62</v>
      </c>
      <c r="D83" s="59">
        <f>SUM(D80:D82)</f>
        <v>-104619</v>
      </c>
      <c r="E83" s="59">
        <f>SUM(E80:E82)</f>
        <v>0</v>
      </c>
      <c r="F83" s="59">
        <f t="shared" ref="F83:J83" si="56">SUM(F80:F82)</f>
        <v>-104619</v>
      </c>
      <c r="G83" s="59">
        <f t="shared" si="56"/>
        <v>0</v>
      </c>
      <c r="H83" s="59">
        <f t="shared" si="56"/>
        <v>-104619</v>
      </c>
      <c r="I83" s="59">
        <f t="shared" si="56"/>
        <v>0</v>
      </c>
      <c r="J83" s="59">
        <f t="shared" si="56"/>
        <v>-104619</v>
      </c>
      <c r="K83" s="29"/>
      <c r="L83" s="59">
        <f>SUM(L80:L82)</f>
        <v>0</v>
      </c>
      <c r="N83" s="59">
        <f t="shared" ref="N83:O83" si="57">SUM(N80:N82)</f>
        <v>0</v>
      </c>
      <c r="O83" s="59">
        <f t="shared" si="57"/>
        <v>0</v>
      </c>
    </row>
    <row r="84" spans="1:15" x14ac:dyDescent="0.25">
      <c r="A84" s="2">
        <f t="shared" si="49"/>
        <v>71</v>
      </c>
      <c r="B84" t="s">
        <v>93</v>
      </c>
      <c r="C84" s="27"/>
      <c r="D84" s="27"/>
      <c r="K84" s="30"/>
    </row>
    <row r="85" spans="1:15" ht="13" x14ac:dyDescent="0.3">
      <c r="A85" s="2">
        <f t="shared" si="49"/>
        <v>72</v>
      </c>
      <c r="B85" s="5" t="s">
        <v>137</v>
      </c>
      <c r="C85" s="27"/>
      <c r="D85" s="27"/>
      <c r="K85" s="30"/>
    </row>
    <row r="86" spans="1:15" x14ac:dyDescent="0.25">
      <c r="A86" s="2">
        <f t="shared" si="49"/>
        <v>73</v>
      </c>
      <c r="B86" t="s">
        <v>138</v>
      </c>
      <c r="C86" s="27">
        <f>+'CFIT Schedules'!E94</f>
        <v>10086011.789999999</v>
      </c>
      <c r="D86" s="58">
        <f>IF(C86*0.21=0,0,ROUND(C86*-0.21,0))</f>
        <v>-2118062</v>
      </c>
      <c r="E86" s="27">
        <v>0</v>
      </c>
      <c r="F86" s="27">
        <f t="shared" ref="F86:F87" si="58">SUM(D86:E86)</f>
        <v>-2118062</v>
      </c>
      <c r="G86" s="15">
        <f>ROUND('CFIT Schedules'!F94*-0.35,0)</f>
        <v>0</v>
      </c>
      <c r="H86" s="15">
        <f t="shared" ref="H86:H87" si="59">+F86+G86</f>
        <v>-2118062</v>
      </c>
      <c r="I86" s="15">
        <f>ROUND('CFIT Schedules'!H94*-0.21,0)</f>
        <v>0</v>
      </c>
      <c r="J86" s="15">
        <f t="shared" ref="J86:J87" si="60">+H86+I86</f>
        <v>-2118062</v>
      </c>
      <c r="K86" s="21">
        <f>VLOOKUP(M86,$C$310:$D$324,2,FALSE)</f>
        <v>0</v>
      </c>
      <c r="L86" s="58">
        <f t="shared" ref="L86:L87" si="61">IF(J86*K86=0,0, ROUND(J86*K86,0))</f>
        <v>0</v>
      </c>
      <c r="M86" s="2" t="str">
        <f>'CFIT Schedules'!L94</f>
        <v>NON-APPLIC</v>
      </c>
      <c r="N86" s="15">
        <f>ROUND('CFIT Schedules'!M94*-0.21,0)</f>
        <v>0</v>
      </c>
      <c r="O86" s="15">
        <f t="shared" ref="O86:O87" si="62">L86+N86</f>
        <v>0</v>
      </c>
    </row>
    <row r="87" spans="1:15" x14ac:dyDescent="0.25">
      <c r="A87" s="2">
        <f t="shared" si="49"/>
        <v>74</v>
      </c>
      <c r="B87" t="s">
        <v>139</v>
      </c>
      <c r="C87" s="27">
        <f>+'CFIT Schedules'!E95</f>
        <v>0</v>
      </c>
      <c r="D87" s="58">
        <f>IF(C87*0.21=0,0,ROUND(C87*-0.21,0))</f>
        <v>0</v>
      </c>
      <c r="E87" s="27">
        <v>0</v>
      </c>
      <c r="F87" s="27">
        <f t="shared" si="58"/>
        <v>0</v>
      </c>
      <c r="G87" s="15">
        <f>ROUND('CFIT Schedules'!F95*-0.35,0)</f>
        <v>0</v>
      </c>
      <c r="H87" s="15">
        <f t="shared" si="59"/>
        <v>0</v>
      </c>
      <c r="I87" s="15">
        <f>ROUND('CFIT Schedules'!H95*-0.21,0)</f>
        <v>0</v>
      </c>
      <c r="J87" s="15">
        <f t="shared" si="60"/>
        <v>0</v>
      </c>
      <c r="K87" s="21">
        <f>VLOOKUP(M87,$C$310:$D$324,2,FALSE)</f>
        <v>1</v>
      </c>
      <c r="L87" s="58">
        <f t="shared" si="61"/>
        <v>0</v>
      </c>
      <c r="M87" s="2" t="str">
        <f>'CFIT Schedules'!L95</f>
        <v>SPECIFIC</v>
      </c>
      <c r="N87" s="15">
        <f>ROUND('CFIT Schedules'!M95*-0.21,0)</f>
        <v>0</v>
      </c>
      <c r="O87" s="15">
        <f t="shared" si="62"/>
        <v>0</v>
      </c>
    </row>
    <row r="88" spans="1:15" ht="13" x14ac:dyDescent="0.3">
      <c r="A88" s="2">
        <f t="shared" si="49"/>
        <v>75</v>
      </c>
      <c r="B88" s="5" t="s">
        <v>140</v>
      </c>
      <c r="C88" s="59">
        <f t="shared" ref="C88:J88" si="63">SUM(C86:C87)</f>
        <v>10086011.789999999</v>
      </c>
      <c r="D88" s="59">
        <f t="shared" si="63"/>
        <v>-2118062</v>
      </c>
      <c r="E88" s="59">
        <f t="shared" si="63"/>
        <v>0</v>
      </c>
      <c r="F88" s="59">
        <f t="shared" si="63"/>
        <v>-2118062</v>
      </c>
      <c r="G88" s="59">
        <f t="shared" si="63"/>
        <v>0</v>
      </c>
      <c r="H88" s="59">
        <f t="shared" si="63"/>
        <v>-2118062</v>
      </c>
      <c r="I88" s="59">
        <f t="shared" si="63"/>
        <v>0</v>
      </c>
      <c r="J88" s="59">
        <f t="shared" si="63"/>
        <v>-2118062</v>
      </c>
      <c r="K88" s="29"/>
      <c r="L88" s="61">
        <f>SUM(L86:L87)</f>
        <v>0</v>
      </c>
      <c r="N88" s="59">
        <f>SUM(N86:N87)</f>
        <v>0</v>
      </c>
      <c r="O88" s="59">
        <f>SUM(O86:O87)</f>
        <v>0</v>
      </c>
    </row>
    <row r="89" spans="1:15" x14ac:dyDescent="0.25">
      <c r="A89" s="2">
        <f t="shared" si="49"/>
        <v>76</v>
      </c>
      <c r="B89" t="s">
        <v>93</v>
      </c>
      <c r="C89" s="27"/>
      <c r="D89" s="27"/>
      <c r="K89" s="30"/>
    </row>
    <row r="90" spans="1:15" ht="13" x14ac:dyDescent="0.3">
      <c r="A90" s="2">
        <f t="shared" si="49"/>
        <v>77</v>
      </c>
      <c r="B90" s="5" t="s">
        <v>141</v>
      </c>
      <c r="C90" s="27"/>
      <c r="D90" s="27"/>
      <c r="K90" s="30"/>
    </row>
    <row r="91" spans="1:15" x14ac:dyDescent="0.25">
      <c r="A91" s="2">
        <f t="shared" si="49"/>
        <v>78</v>
      </c>
      <c r="B91" t="s">
        <v>142</v>
      </c>
      <c r="C91" s="60">
        <f>+'CFIT Schedules'!E99</f>
        <v>0</v>
      </c>
      <c r="D91" s="58">
        <f>IF(C91*0.21=0,0,ROUND(C91*-0.21,0))</f>
        <v>0</v>
      </c>
      <c r="E91" s="60">
        <v>0</v>
      </c>
      <c r="F91" s="60">
        <f>SUM(D91:E91)</f>
        <v>0</v>
      </c>
      <c r="G91" s="27">
        <v>0</v>
      </c>
      <c r="H91" s="15">
        <f>+F91+G91</f>
        <v>0</v>
      </c>
      <c r="I91" s="27">
        <v>0</v>
      </c>
      <c r="J91" s="60">
        <f>+H91+I91</f>
        <v>0</v>
      </c>
      <c r="K91" s="21">
        <f>VLOOKUP(M91,$C$310:$D$324,2,FALSE)</f>
        <v>0</v>
      </c>
      <c r="L91" s="58">
        <f>IF(J91*K91=0,0, ROUND(J91*K91,0))</f>
        <v>0</v>
      </c>
      <c r="M91" s="2" t="str">
        <f>'CFIT Schedules'!L99</f>
        <v>NON-UTILITY</v>
      </c>
      <c r="N91" s="27">
        <v>0</v>
      </c>
      <c r="O91" s="15">
        <f>L91+N91</f>
        <v>0</v>
      </c>
    </row>
    <row r="92" spans="1:15" ht="13" x14ac:dyDescent="0.3">
      <c r="A92" s="2">
        <f t="shared" si="49"/>
        <v>79</v>
      </c>
      <c r="B92" s="5" t="s">
        <v>144</v>
      </c>
      <c r="C92" s="59">
        <f>+C91</f>
        <v>0</v>
      </c>
      <c r="D92" s="61">
        <f>SUM(D91:D91)</f>
        <v>0</v>
      </c>
      <c r="E92" s="59">
        <f t="shared" ref="E92:J92" si="64">+E91</f>
        <v>0</v>
      </c>
      <c r="F92" s="59">
        <f t="shared" si="64"/>
        <v>0</v>
      </c>
      <c r="G92" s="59">
        <f t="shared" si="64"/>
        <v>0</v>
      </c>
      <c r="H92" s="59">
        <f t="shared" si="64"/>
        <v>0</v>
      </c>
      <c r="I92" s="59">
        <f t="shared" si="64"/>
        <v>0</v>
      </c>
      <c r="J92" s="59">
        <f t="shared" si="64"/>
        <v>0</v>
      </c>
      <c r="K92" s="29"/>
      <c r="L92" s="61">
        <f>SUM(L91)</f>
        <v>0</v>
      </c>
      <c r="N92" s="59">
        <f t="shared" ref="N92:O92" si="65">+N91</f>
        <v>0</v>
      </c>
      <c r="O92" s="59">
        <f t="shared" si="65"/>
        <v>0</v>
      </c>
    </row>
    <row r="93" spans="1:15" x14ac:dyDescent="0.25">
      <c r="A93" s="2">
        <f t="shared" si="49"/>
        <v>80</v>
      </c>
      <c r="B93" t="s">
        <v>93</v>
      </c>
      <c r="C93" s="27"/>
      <c r="D93" s="27"/>
      <c r="K93" s="30"/>
    </row>
    <row r="94" spans="1:15" ht="13" x14ac:dyDescent="0.3">
      <c r="A94" s="2">
        <f t="shared" si="49"/>
        <v>81</v>
      </c>
      <c r="B94" s="5" t="s">
        <v>145</v>
      </c>
      <c r="C94" s="27"/>
      <c r="D94" s="27"/>
      <c r="K94" s="30"/>
    </row>
    <row r="95" spans="1:15" x14ac:dyDescent="0.25">
      <c r="A95" s="2">
        <f t="shared" si="49"/>
        <v>82</v>
      </c>
      <c r="B95" s="12" t="s">
        <v>146</v>
      </c>
      <c r="C95" s="27">
        <f>'CFIT Schedules'!E103</f>
        <v>-7365.05</v>
      </c>
      <c r="D95" s="58">
        <f t="shared" ref="D95:D122" si="66">IF(C95*0.21=0,0,ROUND(C95*-0.21,0))</f>
        <v>1547</v>
      </c>
      <c r="E95" s="27">
        <v>0</v>
      </c>
      <c r="F95" s="27">
        <f t="shared" ref="F95:F119" si="67">SUM(D95:E95)</f>
        <v>1547</v>
      </c>
      <c r="G95" s="15">
        <f>ROUND('CFIT Schedules'!F103*-0.35,0)</f>
        <v>0</v>
      </c>
      <c r="H95" s="15">
        <f t="shared" ref="H95:H122" si="68">+F95+G95</f>
        <v>1547</v>
      </c>
      <c r="I95" s="15">
        <f>ROUND('CFIT Schedules'!H103*-0.21,0)</f>
        <v>0</v>
      </c>
      <c r="J95" s="15">
        <f t="shared" ref="J95:J121" si="69">+H95+I95</f>
        <v>1547</v>
      </c>
      <c r="K95" s="21">
        <f t="shared" ref="K95:K109" si="70">VLOOKUP(M95,$C$310:$D$324,2,FALSE)</f>
        <v>0.98599999999999999</v>
      </c>
      <c r="L95" s="58">
        <f t="shared" ref="L95:L122" si="71">IF(J95*K95=0,0, ROUND(J95*K95,0))</f>
        <v>1525</v>
      </c>
      <c r="M95" t="str">
        <f>'CFIT Schedules'!L103</f>
        <v>GROSS PLT</v>
      </c>
      <c r="N95" s="15">
        <f>ROUND('CFIT Schedules'!M103*-0.21,0)</f>
        <v>0</v>
      </c>
      <c r="O95" s="15">
        <f t="shared" ref="O95:O122" si="72">L95+N95</f>
        <v>1525</v>
      </c>
    </row>
    <row r="96" spans="1:15" x14ac:dyDescent="0.25">
      <c r="A96" s="2">
        <f t="shared" si="49"/>
        <v>83</v>
      </c>
      <c r="B96" t="s">
        <v>147</v>
      </c>
      <c r="C96" s="27">
        <f>+'CFIT Schedules'!E104</f>
        <v>-1875122.92</v>
      </c>
      <c r="D96" s="58">
        <f t="shared" si="66"/>
        <v>393776</v>
      </c>
      <c r="E96" s="27">
        <v>0</v>
      </c>
      <c r="F96" s="27">
        <f t="shared" si="67"/>
        <v>393776</v>
      </c>
      <c r="G96" s="15">
        <f>ROUND('CFIT Schedules'!F104*-0.35,0)</f>
        <v>0</v>
      </c>
      <c r="H96" s="15">
        <f t="shared" si="68"/>
        <v>393776</v>
      </c>
      <c r="I96" s="15">
        <f>ROUND('CFIT Schedules'!H104*-0.21,0)</f>
        <v>0</v>
      </c>
      <c r="J96" s="15">
        <f t="shared" si="69"/>
        <v>393776</v>
      </c>
      <c r="K96" s="21">
        <f t="shared" si="70"/>
        <v>0</v>
      </c>
      <c r="L96" s="58">
        <f t="shared" si="71"/>
        <v>0</v>
      </c>
      <c r="M96" s="2" t="str">
        <f>'CFIT Schedules'!L104</f>
        <v>NON-APPLIC</v>
      </c>
      <c r="N96" s="15">
        <f>ROUND('CFIT Schedules'!M104*-0.21,0)</f>
        <v>0</v>
      </c>
      <c r="O96" s="15">
        <f t="shared" si="72"/>
        <v>0</v>
      </c>
    </row>
    <row r="97" spans="1:15" x14ac:dyDescent="0.25">
      <c r="A97" s="2">
        <f t="shared" si="49"/>
        <v>84</v>
      </c>
      <c r="B97" t="s">
        <v>148</v>
      </c>
      <c r="C97" s="27">
        <f>+'CFIT Schedules'!E105</f>
        <v>27540743.359999999</v>
      </c>
      <c r="D97" s="58">
        <f t="shared" si="66"/>
        <v>-5783556</v>
      </c>
      <c r="E97" s="27">
        <v>0</v>
      </c>
      <c r="F97" s="27">
        <f t="shared" si="67"/>
        <v>-5783556</v>
      </c>
      <c r="G97" s="15">
        <f>ROUND('CFIT Schedules'!F105*-0.35,0)</f>
        <v>0</v>
      </c>
      <c r="H97" s="15">
        <f t="shared" si="68"/>
        <v>-5783556</v>
      </c>
      <c r="I97" s="15">
        <f>ROUND('CFIT Schedules'!H105*-0.21,0)</f>
        <v>0</v>
      </c>
      <c r="J97" s="15">
        <f t="shared" si="69"/>
        <v>-5783556</v>
      </c>
      <c r="K97" s="21">
        <f t="shared" si="70"/>
        <v>0.99099999999999999</v>
      </c>
      <c r="L97" s="58">
        <f t="shared" si="71"/>
        <v>-5731504</v>
      </c>
      <c r="M97" s="2" t="str">
        <f>'CFIT Schedules'!L105</f>
        <v>LABOR</v>
      </c>
      <c r="N97" s="15">
        <f>ROUND('CFIT Schedules'!M105*-0.21,0)</f>
        <v>24890</v>
      </c>
      <c r="O97" s="15">
        <f t="shared" si="72"/>
        <v>-5706614</v>
      </c>
    </row>
    <row r="98" spans="1:15" x14ac:dyDescent="0.25">
      <c r="A98" s="2">
        <f t="shared" si="49"/>
        <v>85</v>
      </c>
      <c r="B98" s="12" t="s">
        <v>149</v>
      </c>
      <c r="C98" s="27">
        <f>+'CFIT Schedules'!E106</f>
        <v>-7212187</v>
      </c>
      <c r="D98" s="58">
        <f t="shared" si="66"/>
        <v>1514559</v>
      </c>
      <c r="E98" s="27">
        <v>0</v>
      </c>
      <c r="F98" s="27">
        <f>SUM(D98:E98)</f>
        <v>1514559</v>
      </c>
      <c r="G98" s="15">
        <f>ROUND('CFIT Schedules'!F106*-0.35,0)</f>
        <v>0</v>
      </c>
      <c r="H98" s="15">
        <f t="shared" si="68"/>
        <v>1514559</v>
      </c>
      <c r="I98" s="15">
        <f>ROUND('CFIT Schedules'!H106*-0.21,0)</f>
        <v>0</v>
      </c>
      <c r="J98" s="15">
        <f>+H98+I98</f>
        <v>1514559</v>
      </c>
      <c r="K98" s="21">
        <f t="shared" si="70"/>
        <v>0</v>
      </c>
      <c r="L98" s="58">
        <f>IF(J98*K98=0,0, ROUND(J98*K98,0))</f>
        <v>0</v>
      </c>
      <c r="M98" s="2" t="str">
        <f>'CFIT Schedules'!L106</f>
        <v>NON-APPLIC</v>
      </c>
      <c r="N98" s="15">
        <f>ROUND('CFIT Schedules'!M106*-0.21,0)</f>
        <v>0</v>
      </c>
      <c r="O98" s="15">
        <f t="shared" si="72"/>
        <v>0</v>
      </c>
    </row>
    <row r="99" spans="1:15" x14ac:dyDescent="0.25">
      <c r="A99" s="2">
        <f t="shared" si="49"/>
        <v>86</v>
      </c>
      <c r="B99" t="s">
        <v>150</v>
      </c>
      <c r="C99" s="27">
        <f>+'CFIT Schedules'!E107</f>
        <v>7048.98</v>
      </c>
      <c r="D99" s="58">
        <f t="shared" si="66"/>
        <v>-1480</v>
      </c>
      <c r="E99" s="27">
        <v>0</v>
      </c>
      <c r="F99" s="27">
        <f t="shared" si="67"/>
        <v>-1480</v>
      </c>
      <c r="G99" s="15">
        <f>ROUND('CFIT Schedules'!F107*-0.35,0)</f>
        <v>0</v>
      </c>
      <c r="H99" s="15">
        <f t="shared" si="68"/>
        <v>-1480</v>
      </c>
      <c r="I99" s="15">
        <f>ROUND('CFIT Schedules'!H107*-0.21,0)</f>
        <v>0</v>
      </c>
      <c r="J99" s="15">
        <f t="shared" si="69"/>
        <v>-1480</v>
      </c>
      <c r="K99" s="21">
        <f t="shared" si="70"/>
        <v>0</v>
      </c>
      <c r="L99" s="58">
        <f t="shared" si="71"/>
        <v>0</v>
      </c>
      <c r="M99" s="2" t="str">
        <f>'CFIT Schedules'!L107</f>
        <v>NON-APPLIC</v>
      </c>
      <c r="N99" s="15">
        <f>ROUND('CFIT Schedules'!M107*-0.21,0)</f>
        <v>0</v>
      </c>
      <c r="O99" s="15">
        <f t="shared" si="72"/>
        <v>0</v>
      </c>
    </row>
    <row r="100" spans="1:15" x14ac:dyDescent="0.25">
      <c r="A100" s="2">
        <f t="shared" si="49"/>
        <v>87</v>
      </c>
      <c r="B100" s="12" t="s">
        <v>151</v>
      </c>
      <c r="C100" s="27">
        <f>+'CFIT Schedules'!E108</f>
        <v>-21294</v>
      </c>
      <c r="D100" s="58">
        <f t="shared" si="66"/>
        <v>4472</v>
      </c>
      <c r="E100" s="27">
        <v>0</v>
      </c>
      <c r="F100" s="27">
        <f>SUM(D100:E100)</f>
        <v>4472</v>
      </c>
      <c r="G100" s="15">
        <f>ROUND('CFIT Schedules'!F108*-0.35,0)</f>
        <v>0</v>
      </c>
      <c r="H100" s="15">
        <f t="shared" si="68"/>
        <v>4472</v>
      </c>
      <c r="I100" s="15">
        <f>ROUND('CFIT Schedules'!H108*-0.21,0)</f>
        <v>0</v>
      </c>
      <c r="J100" s="15">
        <f>+H100+I100</f>
        <v>4472</v>
      </c>
      <c r="K100" s="21">
        <f t="shared" si="70"/>
        <v>0</v>
      </c>
      <c r="L100" s="58">
        <f>IF(J100*K100=0,0, ROUND(J100*K100,0))</f>
        <v>0</v>
      </c>
      <c r="M100" s="2" t="str">
        <f>'CFIT Schedules'!L108</f>
        <v>NON-APPLIC</v>
      </c>
      <c r="N100" s="15">
        <f>ROUND('CFIT Schedules'!M108*-0.21,0)</f>
        <v>0</v>
      </c>
      <c r="O100" s="15">
        <f t="shared" si="72"/>
        <v>0</v>
      </c>
    </row>
    <row r="101" spans="1:15" x14ac:dyDescent="0.25">
      <c r="A101" s="2">
        <f t="shared" si="49"/>
        <v>88</v>
      </c>
      <c r="B101" t="s">
        <v>152</v>
      </c>
      <c r="C101" s="27">
        <f>+'CFIT Schedules'!E109</f>
        <v>-57041.29</v>
      </c>
      <c r="D101" s="58">
        <f t="shared" si="66"/>
        <v>11979</v>
      </c>
      <c r="E101" s="27">
        <v>0</v>
      </c>
      <c r="F101" s="27">
        <f t="shared" si="67"/>
        <v>11979</v>
      </c>
      <c r="G101" s="15">
        <f>ROUND('CFIT Schedules'!F109*-0.35,0)</f>
        <v>0</v>
      </c>
      <c r="H101" s="15">
        <f t="shared" si="68"/>
        <v>11979</v>
      </c>
      <c r="I101" s="15">
        <f>ROUND('CFIT Schedules'!H109*-0.21,0)</f>
        <v>0</v>
      </c>
      <c r="J101" s="15">
        <f t="shared" si="69"/>
        <v>11979</v>
      </c>
      <c r="K101" s="21">
        <f t="shared" si="70"/>
        <v>0</v>
      </c>
      <c r="L101" s="58">
        <f t="shared" si="71"/>
        <v>0</v>
      </c>
      <c r="M101" s="2" t="str">
        <f>'CFIT Schedules'!L109</f>
        <v>NON-APPLIC</v>
      </c>
      <c r="N101" s="15">
        <f>ROUND('CFIT Schedules'!M109*-0.21,0)</f>
        <v>0</v>
      </c>
      <c r="O101" s="15">
        <f t="shared" si="72"/>
        <v>0</v>
      </c>
    </row>
    <row r="102" spans="1:15" x14ac:dyDescent="0.25">
      <c r="A102" s="2">
        <f t="shared" si="49"/>
        <v>89</v>
      </c>
      <c r="B102" s="12" t="s">
        <v>153</v>
      </c>
      <c r="C102" s="27">
        <f>'CFIT Schedules'!E110</f>
        <v>0</v>
      </c>
      <c r="D102" s="58">
        <f t="shared" si="66"/>
        <v>0</v>
      </c>
      <c r="E102" s="27">
        <v>0</v>
      </c>
      <c r="F102" s="27">
        <f t="shared" ref="F102" si="73">SUM(D102:E102)</f>
        <v>0</v>
      </c>
      <c r="G102" s="15">
        <f>ROUND('CFIT Schedules'!F110*-0.35,0)</f>
        <v>0</v>
      </c>
      <c r="H102" s="15">
        <f t="shared" si="68"/>
        <v>0</v>
      </c>
      <c r="I102" s="15">
        <f>ROUND('CFIT Schedules'!H110*-0.21,0)</f>
        <v>0</v>
      </c>
      <c r="J102" s="15">
        <f t="shared" si="69"/>
        <v>0</v>
      </c>
      <c r="K102" s="21">
        <f t="shared" si="70"/>
        <v>0.99099999999999999</v>
      </c>
      <c r="L102" s="58">
        <f t="shared" si="71"/>
        <v>0</v>
      </c>
      <c r="M102" s="2" t="str">
        <f>'CFIT Schedules'!L110</f>
        <v>LABOR</v>
      </c>
      <c r="N102" s="15">
        <f>ROUND('CFIT Schedules'!M110*-0.21,0)</f>
        <v>0</v>
      </c>
      <c r="O102" s="15">
        <f t="shared" si="72"/>
        <v>0</v>
      </c>
    </row>
    <row r="103" spans="1:15" x14ac:dyDescent="0.25">
      <c r="A103" s="2">
        <f t="shared" si="49"/>
        <v>90</v>
      </c>
      <c r="B103" t="s">
        <v>154</v>
      </c>
      <c r="C103" s="27">
        <f>+'CFIT Schedules'!E111</f>
        <v>0</v>
      </c>
      <c r="D103" s="58">
        <f t="shared" si="66"/>
        <v>0</v>
      </c>
      <c r="E103" s="27">
        <v>0</v>
      </c>
      <c r="F103" s="27">
        <f t="shared" si="67"/>
        <v>0</v>
      </c>
      <c r="G103" s="15">
        <f>ROUND('CFIT Schedules'!F111*-0.35,0)</f>
        <v>0</v>
      </c>
      <c r="H103" s="15">
        <f t="shared" si="68"/>
        <v>0</v>
      </c>
      <c r="I103" s="15">
        <f>ROUND('CFIT Schedules'!H111*-0.21,0)</f>
        <v>0</v>
      </c>
      <c r="J103" s="15">
        <f t="shared" si="69"/>
        <v>0</v>
      </c>
      <c r="K103" s="21">
        <f t="shared" si="70"/>
        <v>0.99099999999999999</v>
      </c>
      <c r="L103" s="58">
        <f t="shared" si="71"/>
        <v>0</v>
      </c>
      <c r="M103" s="2" t="str">
        <f>'CFIT Schedules'!L111</f>
        <v>LABOR</v>
      </c>
      <c r="N103" s="15">
        <f>ROUND('CFIT Schedules'!M111*-0.21,0)</f>
        <v>0</v>
      </c>
      <c r="O103" s="15">
        <f t="shared" si="72"/>
        <v>0</v>
      </c>
    </row>
    <row r="104" spans="1:15" x14ac:dyDescent="0.25">
      <c r="A104" s="2">
        <f t="shared" si="49"/>
        <v>91</v>
      </c>
      <c r="B104" s="28" t="s">
        <v>155</v>
      </c>
      <c r="C104" s="27">
        <f>'CFIT Schedules'!E112</f>
        <v>-363382.2</v>
      </c>
      <c r="D104" s="58">
        <f t="shared" si="66"/>
        <v>76310</v>
      </c>
      <c r="E104" s="27">
        <v>0</v>
      </c>
      <c r="F104" s="27">
        <f t="shared" ref="F104" si="74">SUM(D104:E104)</f>
        <v>76310</v>
      </c>
      <c r="G104" s="15">
        <f>ROUND('CFIT Schedules'!F112*-0.35,0)</f>
        <v>0</v>
      </c>
      <c r="H104" s="15">
        <f t="shared" si="68"/>
        <v>76310</v>
      </c>
      <c r="I104" s="15">
        <f>ROUND('CFIT Schedules'!H112*-0.21,0)</f>
        <v>0</v>
      </c>
      <c r="J104" s="15">
        <f t="shared" si="69"/>
        <v>76310</v>
      </c>
      <c r="K104" s="21">
        <f t="shared" si="70"/>
        <v>0.99099999999999999</v>
      </c>
      <c r="L104" s="58">
        <f t="shared" si="71"/>
        <v>75623</v>
      </c>
      <c r="M104" s="2" t="str">
        <f>'CFIT Schedules'!L112</f>
        <v>LABOR</v>
      </c>
      <c r="N104" s="15">
        <f>ROUND('CFIT Schedules'!M112*-0.21,0)</f>
        <v>0</v>
      </c>
      <c r="O104" s="15">
        <f t="shared" si="72"/>
        <v>75623</v>
      </c>
    </row>
    <row r="105" spans="1:15" x14ac:dyDescent="0.25">
      <c r="A105" s="2">
        <f t="shared" si="49"/>
        <v>92</v>
      </c>
      <c r="B105" t="s">
        <v>156</v>
      </c>
      <c r="C105" s="27">
        <f>+'CFIT Schedules'!E113</f>
        <v>-165317.75</v>
      </c>
      <c r="D105" s="58">
        <f t="shared" si="66"/>
        <v>34717</v>
      </c>
      <c r="E105" s="27">
        <v>0</v>
      </c>
      <c r="F105" s="27">
        <f t="shared" si="67"/>
        <v>34717</v>
      </c>
      <c r="G105" s="15">
        <f>ROUND('CFIT Schedules'!F113*-0.35,0)</f>
        <v>0</v>
      </c>
      <c r="H105" s="15">
        <f t="shared" si="68"/>
        <v>34717</v>
      </c>
      <c r="I105" s="15">
        <f>ROUND('CFIT Schedules'!H113*-0.21,0)</f>
        <v>0</v>
      </c>
      <c r="J105" s="15">
        <f t="shared" si="69"/>
        <v>34717</v>
      </c>
      <c r="K105" s="21">
        <f t="shared" si="70"/>
        <v>0</v>
      </c>
      <c r="L105" s="58">
        <f t="shared" si="71"/>
        <v>0</v>
      </c>
      <c r="M105" s="2" t="str">
        <f>'CFIT Schedules'!L113</f>
        <v>NON-APPLIC</v>
      </c>
      <c r="N105" s="15">
        <f>ROUND('CFIT Schedules'!M113*-0.21,0)</f>
        <v>0</v>
      </c>
      <c r="O105" s="15">
        <f t="shared" si="72"/>
        <v>0</v>
      </c>
    </row>
    <row r="106" spans="1:15" x14ac:dyDescent="0.25">
      <c r="A106" s="2">
        <f t="shared" si="49"/>
        <v>93</v>
      </c>
      <c r="B106" t="s">
        <v>157</v>
      </c>
      <c r="C106" s="27">
        <f>+'CFIT Schedules'!E114</f>
        <v>0</v>
      </c>
      <c r="D106" s="58">
        <f t="shared" si="66"/>
        <v>0</v>
      </c>
      <c r="E106" s="27">
        <v>0</v>
      </c>
      <c r="F106" s="27">
        <f>SUM(D106:E106)</f>
        <v>0</v>
      </c>
      <c r="G106" s="15">
        <f>ROUND('CFIT Schedules'!F114*-0.35,0)</f>
        <v>0</v>
      </c>
      <c r="H106" s="15">
        <f t="shared" si="68"/>
        <v>0</v>
      </c>
      <c r="I106" s="15">
        <f>ROUND('CFIT Schedules'!H114*-0.21,0)</f>
        <v>0</v>
      </c>
      <c r="J106" s="15">
        <f>+H106+I106</f>
        <v>0</v>
      </c>
      <c r="K106" s="21">
        <f t="shared" si="70"/>
        <v>0.99099999999999999</v>
      </c>
      <c r="L106" s="58">
        <f>IF(J106*K106=0,0, ROUND(J106*K106,0))</f>
        <v>0</v>
      </c>
      <c r="M106" s="2" t="str">
        <f>'CFIT Schedules'!L114</f>
        <v>LABOR</v>
      </c>
      <c r="N106" s="15">
        <f>ROUND('CFIT Schedules'!M114*-0.21,0)</f>
        <v>0</v>
      </c>
      <c r="O106" s="15">
        <f t="shared" si="72"/>
        <v>0</v>
      </c>
    </row>
    <row r="107" spans="1:15" x14ac:dyDescent="0.25">
      <c r="A107" s="2">
        <f t="shared" si="49"/>
        <v>94</v>
      </c>
      <c r="B107" s="12" t="s">
        <v>158</v>
      </c>
      <c r="C107" s="27">
        <f>+'CFIT Schedules'!E115</f>
        <v>-214788.91</v>
      </c>
      <c r="D107" s="58">
        <f t="shared" si="66"/>
        <v>45106</v>
      </c>
      <c r="E107" s="27">
        <v>0</v>
      </c>
      <c r="F107" s="27">
        <f>SUM(D107:E107)</f>
        <v>45106</v>
      </c>
      <c r="G107" s="15">
        <f>ROUND('CFIT Schedules'!F115*-0.35,0)</f>
        <v>0</v>
      </c>
      <c r="H107" s="15">
        <f t="shared" si="68"/>
        <v>45106</v>
      </c>
      <c r="I107" s="15">
        <f>ROUND('CFIT Schedules'!H115*-0.21,0)</f>
        <v>0</v>
      </c>
      <c r="J107" s="15">
        <f>+H107+I107</f>
        <v>45106</v>
      </c>
      <c r="K107" s="21">
        <f t="shared" si="70"/>
        <v>0</v>
      </c>
      <c r="L107" s="58">
        <f>IF(J107*K107=0,0, ROUND(J107*K107,0))</f>
        <v>0</v>
      </c>
      <c r="M107" s="2" t="str">
        <f>'CFIT Schedules'!L115</f>
        <v>NON-APPLIC</v>
      </c>
      <c r="N107" s="15">
        <f>ROUND('CFIT Schedules'!M115*-0.21,0)</f>
        <v>0</v>
      </c>
      <c r="O107" s="15">
        <f t="shared" si="72"/>
        <v>0</v>
      </c>
    </row>
    <row r="108" spans="1:15" x14ac:dyDescent="0.25">
      <c r="A108" s="2">
        <f t="shared" si="49"/>
        <v>95</v>
      </c>
      <c r="B108" t="s">
        <v>159</v>
      </c>
      <c r="C108" s="27">
        <f>+'CFIT Schedules'!E116</f>
        <v>-1551657.1</v>
      </c>
      <c r="D108" s="58">
        <f t="shared" si="66"/>
        <v>325848</v>
      </c>
      <c r="E108" s="27">
        <v>0</v>
      </c>
      <c r="F108" s="27">
        <f t="shared" si="67"/>
        <v>325848</v>
      </c>
      <c r="G108" s="15">
        <f>ROUND('CFIT Schedules'!F116*-0.35,0)</f>
        <v>0</v>
      </c>
      <c r="H108" s="15">
        <f t="shared" si="68"/>
        <v>325848</v>
      </c>
      <c r="I108" s="15">
        <f>ROUND('CFIT Schedules'!H116*-0.21,0)</f>
        <v>0</v>
      </c>
      <c r="J108" s="15">
        <f t="shared" si="69"/>
        <v>325848</v>
      </c>
      <c r="K108" s="21">
        <f t="shared" si="70"/>
        <v>0</v>
      </c>
      <c r="L108" s="58">
        <f t="shared" si="71"/>
        <v>0</v>
      </c>
      <c r="M108" s="2" t="str">
        <f>'CFIT Schedules'!L116</f>
        <v>NON-APPLIC</v>
      </c>
      <c r="N108" s="15">
        <f>ROUND('CFIT Schedules'!M116*-0.21,0)</f>
        <v>0</v>
      </c>
      <c r="O108" s="15">
        <f t="shared" si="72"/>
        <v>0</v>
      </c>
    </row>
    <row r="109" spans="1:15" x14ac:dyDescent="0.25">
      <c r="A109" s="2">
        <f t="shared" si="49"/>
        <v>96</v>
      </c>
      <c r="B109" s="12" t="s">
        <v>160</v>
      </c>
      <c r="C109" s="27">
        <f>'CFIT Schedules'!E117</f>
        <v>0</v>
      </c>
      <c r="D109" s="58">
        <f t="shared" si="66"/>
        <v>0</v>
      </c>
      <c r="E109" s="27">
        <v>0</v>
      </c>
      <c r="F109" s="27">
        <f t="shared" ref="F109:F115" si="75">SUM(D109:E109)</f>
        <v>0</v>
      </c>
      <c r="G109" s="15">
        <f>ROUND('CFIT Schedules'!F117*-0.35,0)</f>
        <v>0</v>
      </c>
      <c r="H109" s="15">
        <f t="shared" si="68"/>
        <v>0</v>
      </c>
      <c r="I109" s="15">
        <f>ROUND('CFIT Schedules'!H117*-0.21,0)</f>
        <v>0</v>
      </c>
      <c r="J109" s="15">
        <f t="shared" si="69"/>
        <v>0</v>
      </c>
      <c r="K109" s="21">
        <f t="shared" si="70"/>
        <v>0</v>
      </c>
      <c r="L109" s="58">
        <f t="shared" si="71"/>
        <v>0</v>
      </c>
      <c r="M109" s="2" t="str">
        <f>'CFIT Schedules'!L117</f>
        <v>NON-APPLIC</v>
      </c>
      <c r="N109" s="15">
        <f>ROUND('CFIT Schedules'!M117*-0.21,0)</f>
        <v>0</v>
      </c>
      <c r="O109" s="15">
        <f t="shared" si="72"/>
        <v>0</v>
      </c>
    </row>
    <row r="110" spans="1:15" x14ac:dyDescent="0.25">
      <c r="A110" s="2">
        <f t="shared" si="49"/>
        <v>97</v>
      </c>
      <c r="B110" s="12" t="s">
        <v>161</v>
      </c>
      <c r="C110" s="27">
        <f>+'CFIT Schedules'!E118</f>
        <v>-5195.71</v>
      </c>
      <c r="D110" s="58">
        <f t="shared" si="66"/>
        <v>1091</v>
      </c>
      <c r="E110" s="27">
        <v>0</v>
      </c>
      <c r="F110" s="27">
        <f t="shared" si="75"/>
        <v>1091</v>
      </c>
      <c r="G110" s="15">
        <f>ROUND('CFIT Schedules'!F118*-0.35,0)</f>
        <v>0</v>
      </c>
      <c r="H110" s="15">
        <f t="shared" si="68"/>
        <v>1091</v>
      </c>
      <c r="I110" s="15">
        <f>ROUND('CFIT Schedules'!H118*-0.21,0)</f>
        <v>0</v>
      </c>
      <c r="J110" s="15">
        <f t="shared" si="69"/>
        <v>1091</v>
      </c>
      <c r="K110" s="21">
        <f>VLOOKUP(M110,$C$310:$D$324,2,FALSE)</f>
        <v>0</v>
      </c>
      <c r="L110" s="58">
        <f t="shared" si="71"/>
        <v>0</v>
      </c>
      <c r="M110" s="2" t="str">
        <f>'CFIT Schedules'!L118</f>
        <v>NON-APPLIC</v>
      </c>
      <c r="N110" s="15">
        <f>ROUND('CFIT Schedules'!M118*-0.21,0)</f>
        <v>0</v>
      </c>
      <c r="O110" s="15">
        <f t="shared" si="72"/>
        <v>0</v>
      </c>
    </row>
    <row r="111" spans="1:15" x14ac:dyDescent="0.25">
      <c r="A111" s="2">
        <f t="shared" si="49"/>
        <v>98</v>
      </c>
      <c r="B111" s="12" t="s">
        <v>162</v>
      </c>
      <c r="C111" s="27">
        <f>'CFIT Schedules'!E119</f>
        <v>60494.54</v>
      </c>
      <c r="D111" s="58">
        <f t="shared" si="66"/>
        <v>-12704</v>
      </c>
      <c r="E111" s="27">
        <v>0</v>
      </c>
      <c r="F111" s="27">
        <f t="shared" si="75"/>
        <v>-12704</v>
      </c>
      <c r="G111" s="15">
        <f>ROUND('CFIT Schedules'!F119*-0.35,0)</f>
        <v>0</v>
      </c>
      <c r="H111" s="15">
        <f t="shared" si="68"/>
        <v>-12704</v>
      </c>
      <c r="I111" s="15">
        <f>ROUND('CFIT Schedules'!H119*-0.21,0)</f>
        <v>0</v>
      </c>
      <c r="J111" s="15">
        <f t="shared" si="69"/>
        <v>-12704</v>
      </c>
      <c r="K111" s="21">
        <f>VLOOKUP(M111,$C$310:$D$324,2,FALSE)</f>
        <v>0</v>
      </c>
      <c r="L111" s="58">
        <f t="shared" si="71"/>
        <v>0</v>
      </c>
      <c r="M111" s="2" t="str">
        <f>'CFIT Schedules'!L119</f>
        <v>NON-APPLIC</v>
      </c>
      <c r="N111" s="15">
        <f>ROUND('CFIT Schedules'!M119*-0.21,0)</f>
        <v>0</v>
      </c>
      <c r="O111" s="15">
        <f t="shared" si="72"/>
        <v>0</v>
      </c>
    </row>
    <row r="112" spans="1:15" x14ac:dyDescent="0.25">
      <c r="A112" s="2">
        <f t="shared" si="49"/>
        <v>99</v>
      </c>
      <c r="B112" s="12" t="s">
        <v>163</v>
      </c>
      <c r="C112" s="27">
        <f>+'CFIT Schedules'!E120</f>
        <v>0</v>
      </c>
      <c r="D112" s="58">
        <f t="shared" si="66"/>
        <v>0</v>
      </c>
      <c r="E112" s="27">
        <v>0</v>
      </c>
      <c r="F112" s="27">
        <f t="shared" si="75"/>
        <v>0</v>
      </c>
      <c r="G112" s="15">
        <f>ROUND('CFIT Schedules'!F120*-0.35,0)</f>
        <v>0</v>
      </c>
      <c r="H112" s="15">
        <f t="shared" si="68"/>
        <v>0</v>
      </c>
      <c r="I112" s="15">
        <f>ROUND('CFIT Schedules'!H120*-0.21,0)</f>
        <v>0</v>
      </c>
      <c r="J112" s="15">
        <f t="shared" si="69"/>
        <v>0</v>
      </c>
      <c r="K112" s="21">
        <f t="shared" ref="K112:K122" si="76">VLOOKUP(M112,$C$310:$D$324,2,FALSE)</f>
        <v>0.99099999999999999</v>
      </c>
      <c r="L112" s="58">
        <f t="shared" si="71"/>
        <v>0</v>
      </c>
      <c r="M112" s="2" t="str">
        <f>'CFIT Schedules'!L120</f>
        <v>LABOR</v>
      </c>
      <c r="N112" s="15">
        <f>ROUND('CFIT Schedules'!M120*-0.21,0)</f>
        <v>0</v>
      </c>
      <c r="O112" s="15">
        <f t="shared" si="72"/>
        <v>0</v>
      </c>
    </row>
    <row r="113" spans="1:15" x14ac:dyDescent="0.25">
      <c r="A113" s="2">
        <f t="shared" si="49"/>
        <v>100</v>
      </c>
      <c r="B113" s="12" t="s">
        <v>164</v>
      </c>
      <c r="C113" s="27">
        <f>+'CFIT Schedules'!E121</f>
        <v>0</v>
      </c>
      <c r="D113" s="58">
        <f t="shared" si="66"/>
        <v>0</v>
      </c>
      <c r="E113" s="27">
        <v>0</v>
      </c>
      <c r="F113" s="27">
        <f t="shared" si="75"/>
        <v>0</v>
      </c>
      <c r="G113" s="15">
        <f>ROUND('CFIT Schedules'!F121*-0.35,0)</f>
        <v>0</v>
      </c>
      <c r="H113" s="15">
        <f t="shared" si="68"/>
        <v>0</v>
      </c>
      <c r="I113" s="15">
        <f>ROUND('CFIT Schedules'!H121*-0.21,0)</f>
        <v>0</v>
      </c>
      <c r="J113" s="15">
        <f t="shared" si="69"/>
        <v>0</v>
      </c>
      <c r="K113" s="21">
        <f t="shared" si="76"/>
        <v>0</v>
      </c>
      <c r="L113" s="58">
        <f t="shared" si="71"/>
        <v>0</v>
      </c>
      <c r="M113" s="2" t="str">
        <f>'CFIT Schedules'!L121</f>
        <v>NON-APPLIC</v>
      </c>
      <c r="N113" s="15">
        <f>ROUND('CFIT Schedules'!M121*-0.21,0)</f>
        <v>0</v>
      </c>
      <c r="O113" s="15">
        <f t="shared" si="72"/>
        <v>0</v>
      </c>
    </row>
    <row r="114" spans="1:15" x14ac:dyDescent="0.25">
      <c r="A114" s="2">
        <f t="shared" si="49"/>
        <v>101</v>
      </c>
      <c r="B114" s="12" t="s">
        <v>165</v>
      </c>
      <c r="C114" s="27">
        <f>+'CFIT Schedules'!E122</f>
        <v>0</v>
      </c>
      <c r="D114" s="58">
        <f t="shared" si="66"/>
        <v>0</v>
      </c>
      <c r="E114" s="27">
        <v>0</v>
      </c>
      <c r="F114" s="27">
        <f t="shared" si="75"/>
        <v>0</v>
      </c>
      <c r="G114" s="15">
        <f>ROUND('CFIT Schedules'!F122*-0.35,0)</f>
        <v>0</v>
      </c>
      <c r="H114" s="15">
        <f t="shared" si="68"/>
        <v>0</v>
      </c>
      <c r="I114" s="15">
        <f>ROUND('CFIT Schedules'!H122*-0.21,0)</f>
        <v>0</v>
      </c>
      <c r="J114" s="15">
        <f t="shared" si="69"/>
        <v>0</v>
      </c>
      <c r="K114" s="21">
        <f t="shared" si="76"/>
        <v>0</v>
      </c>
      <c r="L114" s="58">
        <f t="shared" si="71"/>
        <v>0</v>
      </c>
      <c r="M114" s="2" t="str">
        <f>'CFIT Schedules'!L122</f>
        <v>NON-APPLIC</v>
      </c>
      <c r="N114" s="15">
        <f>ROUND('CFIT Schedules'!M122*-0.21,0)</f>
        <v>0</v>
      </c>
      <c r="O114" s="15">
        <f t="shared" si="72"/>
        <v>0</v>
      </c>
    </row>
    <row r="115" spans="1:15" x14ac:dyDescent="0.25">
      <c r="A115" s="2">
        <f t="shared" si="49"/>
        <v>102</v>
      </c>
      <c r="B115" s="12" t="s">
        <v>166</v>
      </c>
      <c r="C115" s="27">
        <f>+'CFIT Schedules'!E123</f>
        <v>0</v>
      </c>
      <c r="D115" s="58">
        <f t="shared" si="66"/>
        <v>0</v>
      </c>
      <c r="E115" s="27">
        <v>0</v>
      </c>
      <c r="F115" s="27">
        <f t="shared" si="75"/>
        <v>0</v>
      </c>
      <c r="G115" s="15">
        <f>ROUND('CFIT Schedules'!F123*-0.35,0)</f>
        <v>0</v>
      </c>
      <c r="H115" s="15">
        <f t="shared" si="68"/>
        <v>0</v>
      </c>
      <c r="I115" s="15">
        <f>ROUND('CFIT Schedules'!H123*-0.21,0)</f>
        <v>0</v>
      </c>
      <c r="J115" s="15">
        <f t="shared" si="69"/>
        <v>0</v>
      </c>
      <c r="K115" s="21">
        <f t="shared" si="76"/>
        <v>0</v>
      </c>
      <c r="L115" s="58">
        <f t="shared" si="71"/>
        <v>0</v>
      </c>
      <c r="M115" s="2" t="str">
        <f>'CFIT Schedules'!L123</f>
        <v>NON-APPLIC</v>
      </c>
      <c r="N115" s="15">
        <f>ROUND('CFIT Schedules'!M123*-0.21,0)</f>
        <v>0</v>
      </c>
      <c r="O115" s="15">
        <f t="shared" si="72"/>
        <v>0</v>
      </c>
    </row>
    <row r="116" spans="1:15" x14ac:dyDescent="0.25">
      <c r="A116" s="2">
        <f t="shared" si="49"/>
        <v>103</v>
      </c>
      <c r="B116" t="s">
        <v>167</v>
      </c>
      <c r="C116" s="27">
        <f>+'CFIT Schedules'!E124</f>
        <v>0</v>
      </c>
      <c r="D116" s="58">
        <f t="shared" si="66"/>
        <v>0</v>
      </c>
      <c r="E116" s="27">
        <v>0</v>
      </c>
      <c r="F116" s="27">
        <f t="shared" si="67"/>
        <v>0</v>
      </c>
      <c r="G116" s="15">
        <f>ROUND('CFIT Schedules'!F124*-0.35,0)</f>
        <v>0</v>
      </c>
      <c r="H116" s="15">
        <f t="shared" si="68"/>
        <v>0</v>
      </c>
      <c r="I116" s="15">
        <f>ROUND('CFIT Schedules'!H124*-0.21,0)</f>
        <v>0</v>
      </c>
      <c r="J116" s="15">
        <f t="shared" si="69"/>
        <v>0</v>
      </c>
      <c r="K116" s="21">
        <f t="shared" si="76"/>
        <v>0.99099999999999999</v>
      </c>
      <c r="L116" s="58">
        <f t="shared" si="71"/>
        <v>0</v>
      </c>
      <c r="M116" s="2" t="str">
        <f>'CFIT Schedules'!L124</f>
        <v>REVENUE</v>
      </c>
      <c r="N116" s="15">
        <f>ROUND('CFIT Schedules'!M124*-0.21,0)</f>
        <v>0</v>
      </c>
      <c r="O116" s="15">
        <f t="shared" si="72"/>
        <v>0</v>
      </c>
    </row>
    <row r="117" spans="1:15" x14ac:dyDescent="0.25">
      <c r="A117" s="2">
        <f t="shared" si="49"/>
        <v>104</v>
      </c>
      <c r="B117" t="s">
        <v>169</v>
      </c>
      <c r="C117" s="27">
        <f>+'CFIT Schedules'!E125</f>
        <v>0</v>
      </c>
      <c r="D117" s="58">
        <f t="shared" si="66"/>
        <v>0</v>
      </c>
      <c r="E117" s="27">
        <v>0</v>
      </c>
      <c r="F117" s="27">
        <f t="shared" si="67"/>
        <v>0</v>
      </c>
      <c r="G117" s="15">
        <f>ROUND('CFIT Schedules'!F125*-0.35,0)</f>
        <v>0</v>
      </c>
      <c r="H117" s="15">
        <f t="shared" si="68"/>
        <v>0</v>
      </c>
      <c r="I117" s="15">
        <f>ROUND('CFIT Schedules'!H125*-0.21,0)</f>
        <v>0</v>
      </c>
      <c r="J117" s="15">
        <f t="shared" si="69"/>
        <v>0</v>
      </c>
      <c r="K117" s="21">
        <f t="shared" si="76"/>
        <v>0.98599999999999999</v>
      </c>
      <c r="L117" s="58">
        <f t="shared" si="71"/>
        <v>0</v>
      </c>
      <c r="M117" s="2" t="str">
        <f>'CFIT Schedules'!L125</f>
        <v>GROSS PLT</v>
      </c>
      <c r="N117" s="15">
        <f>ROUND('CFIT Schedules'!M125*-0.21,0)</f>
        <v>0</v>
      </c>
      <c r="O117" s="15">
        <f t="shared" si="72"/>
        <v>0</v>
      </c>
    </row>
    <row r="118" spans="1:15" x14ac:dyDescent="0.25">
      <c r="A118" s="2">
        <f t="shared" si="49"/>
        <v>105</v>
      </c>
      <c r="B118" t="s">
        <v>170</v>
      </c>
      <c r="C118" s="27">
        <f>+'CFIT Schedules'!E126</f>
        <v>0</v>
      </c>
      <c r="D118" s="58">
        <f t="shared" si="66"/>
        <v>0</v>
      </c>
      <c r="E118" s="27">
        <v>0</v>
      </c>
      <c r="F118" s="27">
        <f t="shared" si="67"/>
        <v>0</v>
      </c>
      <c r="G118" s="15">
        <f>ROUND('CFIT Schedules'!F126*-0.35,0)</f>
        <v>0</v>
      </c>
      <c r="H118" s="15">
        <f t="shared" si="68"/>
        <v>0</v>
      </c>
      <c r="I118" s="15">
        <f>ROUND('CFIT Schedules'!H126*-0.21,0)</f>
        <v>0</v>
      </c>
      <c r="J118" s="15">
        <f t="shared" si="69"/>
        <v>0</v>
      </c>
      <c r="K118" s="21">
        <f t="shared" si="76"/>
        <v>0</v>
      </c>
      <c r="L118" s="58">
        <f t="shared" si="71"/>
        <v>0</v>
      </c>
      <c r="M118" s="2" t="str">
        <f>'CFIT Schedules'!L126</f>
        <v>NON-APPLIC</v>
      </c>
      <c r="N118" s="15">
        <f>ROUND('CFIT Schedules'!M126*-0.21,0)</f>
        <v>0</v>
      </c>
      <c r="O118" s="15">
        <f t="shared" si="72"/>
        <v>0</v>
      </c>
    </row>
    <row r="119" spans="1:15" x14ac:dyDescent="0.25">
      <c r="A119" s="2">
        <f t="shared" si="49"/>
        <v>106</v>
      </c>
      <c r="B119" t="s">
        <v>171</v>
      </c>
      <c r="C119" s="27">
        <f>+'CFIT Schedules'!E127</f>
        <v>0</v>
      </c>
      <c r="D119" s="58">
        <f t="shared" si="66"/>
        <v>0</v>
      </c>
      <c r="E119" s="27">
        <v>0</v>
      </c>
      <c r="F119" s="27">
        <f t="shared" si="67"/>
        <v>0</v>
      </c>
      <c r="G119" s="15">
        <f>ROUND('CFIT Schedules'!F127*-0.35,0)</f>
        <v>0</v>
      </c>
      <c r="H119" s="15">
        <f t="shared" si="68"/>
        <v>0</v>
      </c>
      <c r="I119" s="15">
        <f>ROUND('CFIT Schedules'!H127*-0.21,0)</f>
        <v>0</v>
      </c>
      <c r="J119" s="15">
        <f t="shared" si="69"/>
        <v>0</v>
      </c>
      <c r="K119" s="21">
        <f t="shared" si="76"/>
        <v>0.99099999999999999</v>
      </c>
      <c r="L119" s="58">
        <f t="shared" si="71"/>
        <v>0</v>
      </c>
      <c r="M119" s="2" t="str">
        <f>'CFIT Schedules'!L127</f>
        <v>REVENUE</v>
      </c>
      <c r="N119" s="15">
        <f>ROUND('CFIT Schedules'!M127*-0.21,0)</f>
        <v>0</v>
      </c>
      <c r="O119" s="15">
        <f t="shared" si="72"/>
        <v>0</v>
      </c>
    </row>
    <row r="120" spans="1:15" x14ac:dyDescent="0.25">
      <c r="A120" s="2">
        <f t="shared" si="49"/>
        <v>107</v>
      </c>
      <c r="B120" t="s">
        <v>172</v>
      </c>
      <c r="C120" s="27">
        <f>+'CFIT Schedules'!E128</f>
        <v>0</v>
      </c>
      <c r="D120" s="58">
        <f t="shared" si="66"/>
        <v>0</v>
      </c>
      <c r="E120" s="27">
        <v>0</v>
      </c>
      <c r="F120" s="27">
        <f>SUM(D120:E120)</f>
        <v>0</v>
      </c>
      <c r="G120" s="15">
        <f>ROUND('CFIT Schedules'!F128*-0.35,0)</f>
        <v>0</v>
      </c>
      <c r="H120" s="15">
        <f t="shared" si="68"/>
        <v>0</v>
      </c>
      <c r="I120" s="15">
        <f>ROUND('CFIT Schedules'!H128*-0.21,0)</f>
        <v>0</v>
      </c>
      <c r="J120" s="15">
        <f t="shared" si="69"/>
        <v>0</v>
      </c>
      <c r="K120" s="21">
        <f t="shared" si="76"/>
        <v>0.98499999999999999</v>
      </c>
      <c r="L120" s="58">
        <f t="shared" si="71"/>
        <v>0</v>
      </c>
      <c r="M120" s="2" t="str">
        <f>'CFIT Schedules'!L128</f>
        <v>TRAN PLT</v>
      </c>
      <c r="N120" s="15">
        <f>ROUND('CFIT Schedules'!M128*-0.21,0)</f>
        <v>0</v>
      </c>
      <c r="O120" s="15">
        <f t="shared" si="72"/>
        <v>0</v>
      </c>
    </row>
    <row r="121" spans="1:15" x14ac:dyDescent="0.25">
      <c r="A121" s="2">
        <f t="shared" si="49"/>
        <v>108</v>
      </c>
      <c r="B121" t="s">
        <v>173</v>
      </c>
      <c r="C121" s="27">
        <f>+'CFIT Schedules'!E129</f>
        <v>-318146.48</v>
      </c>
      <c r="D121" s="58">
        <f t="shared" si="66"/>
        <v>66811</v>
      </c>
      <c r="E121" s="27">
        <v>0</v>
      </c>
      <c r="F121" s="27">
        <f>SUM(D121:E121)</f>
        <v>66811</v>
      </c>
      <c r="G121" s="15">
        <f>ROUND('CFIT Schedules'!F129*-0.35,0)</f>
        <v>0</v>
      </c>
      <c r="H121" s="15">
        <f t="shared" si="68"/>
        <v>66811</v>
      </c>
      <c r="I121" s="15">
        <f>ROUND('CFIT Schedules'!H129*-0.21,0)</f>
        <v>0</v>
      </c>
      <c r="J121" s="15">
        <f t="shared" si="69"/>
        <v>66811</v>
      </c>
      <c r="K121" s="21">
        <f t="shared" si="76"/>
        <v>0</v>
      </c>
      <c r="L121" s="58">
        <f t="shared" si="71"/>
        <v>0</v>
      </c>
      <c r="M121" s="2" t="str">
        <f>'CFIT Schedules'!L129</f>
        <v>NON-APPLIC</v>
      </c>
      <c r="N121" s="15">
        <f>ROUND('CFIT Schedules'!M129*-0.21,0)</f>
        <v>0</v>
      </c>
      <c r="O121" s="15">
        <f t="shared" si="72"/>
        <v>0</v>
      </c>
    </row>
    <row r="122" spans="1:15" x14ac:dyDescent="0.25">
      <c r="A122" s="2">
        <f t="shared" si="49"/>
        <v>109</v>
      </c>
      <c r="B122" t="s">
        <v>174</v>
      </c>
      <c r="C122" s="60">
        <f>+'CFIT Schedules'!E130</f>
        <v>0</v>
      </c>
      <c r="D122" s="58">
        <f t="shared" si="66"/>
        <v>0</v>
      </c>
      <c r="E122" s="60">
        <v>0</v>
      </c>
      <c r="F122" s="60">
        <f>SUM(D122:E122)</f>
        <v>0</v>
      </c>
      <c r="G122" s="15">
        <f>ROUND('CFIT Schedules'!F130*-0.35,0)</f>
        <v>0</v>
      </c>
      <c r="H122" s="15">
        <f t="shared" si="68"/>
        <v>0</v>
      </c>
      <c r="I122" s="15">
        <f>ROUND('CFIT Schedules'!H130*-0.21,0)</f>
        <v>0</v>
      </c>
      <c r="J122" s="60">
        <f>+H122+I122</f>
        <v>0</v>
      </c>
      <c r="K122" s="21">
        <f t="shared" si="76"/>
        <v>1</v>
      </c>
      <c r="L122" s="58">
        <f t="shared" si="71"/>
        <v>0</v>
      </c>
      <c r="M122" s="2" t="str">
        <f>'CFIT Schedules'!L130</f>
        <v>SPECIFIC</v>
      </c>
      <c r="N122" s="15">
        <f>ROUND('CFIT Schedules'!M130*-0.21,0)</f>
        <v>0</v>
      </c>
      <c r="O122" s="15">
        <f t="shared" si="72"/>
        <v>0</v>
      </c>
    </row>
    <row r="123" spans="1:15" ht="13" x14ac:dyDescent="0.3">
      <c r="A123" s="2">
        <f t="shared" si="49"/>
        <v>110</v>
      </c>
      <c r="B123" s="5" t="s">
        <v>175</v>
      </c>
      <c r="C123" s="59">
        <f>SUM(C95:C122)</f>
        <v>15816788.470000001</v>
      </c>
      <c r="D123" s="59">
        <f t="shared" ref="D123:J123" si="77">SUM(D95:D122)</f>
        <v>-3321524</v>
      </c>
      <c r="E123" s="59">
        <f t="shared" si="77"/>
        <v>0</v>
      </c>
      <c r="F123" s="59">
        <f t="shared" si="77"/>
        <v>-3321524</v>
      </c>
      <c r="G123" s="59">
        <f t="shared" si="77"/>
        <v>0</v>
      </c>
      <c r="H123" s="59">
        <f t="shared" si="77"/>
        <v>-3321524</v>
      </c>
      <c r="I123" s="59">
        <f t="shared" si="77"/>
        <v>0</v>
      </c>
      <c r="J123" s="59">
        <f t="shared" si="77"/>
        <v>-3321524</v>
      </c>
      <c r="K123" s="29"/>
      <c r="L123" s="59">
        <f>SUM(L95:L122)</f>
        <v>-5654356</v>
      </c>
      <c r="N123" s="59">
        <f>SUM(N95:N122)</f>
        <v>24890</v>
      </c>
      <c r="O123" s="59">
        <f>SUM(O95:O122)</f>
        <v>-5629466</v>
      </c>
    </row>
    <row r="124" spans="1:15" x14ac:dyDescent="0.25">
      <c r="A124" s="2">
        <f t="shared" si="49"/>
        <v>111</v>
      </c>
      <c r="B124" t="s">
        <v>93</v>
      </c>
      <c r="C124" s="27"/>
      <c r="D124" s="27"/>
      <c r="K124" s="30"/>
    </row>
    <row r="125" spans="1:15" ht="13" x14ac:dyDescent="0.3">
      <c r="A125" s="2">
        <f t="shared" si="49"/>
        <v>112</v>
      </c>
      <c r="B125" s="5" t="s">
        <v>176</v>
      </c>
      <c r="C125" s="27"/>
      <c r="D125" s="27"/>
      <c r="K125" s="30"/>
    </row>
    <row r="126" spans="1:15" x14ac:dyDescent="0.25">
      <c r="A126" s="2">
        <f t="shared" si="49"/>
        <v>113</v>
      </c>
      <c r="B126" t="s">
        <v>177</v>
      </c>
      <c r="C126" s="27">
        <f>+'CFIT Schedules'!E134</f>
        <v>-61812.4</v>
      </c>
      <c r="D126" s="58">
        <f t="shared" ref="D126:D179" si="78">IF(C126*0.21=0,0,ROUND(C126*-0.21,0))</f>
        <v>12981</v>
      </c>
      <c r="E126" s="27">
        <v>0</v>
      </c>
      <c r="F126" s="27">
        <f t="shared" ref="F126:F140" si="79">SUM(D126:E126)</f>
        <v>12981</v>
      </c>
      <c r="G126" s="15">
        <f>ROUND('CFIT Schedules'!F134*-0.35,0)</f>
        <v>0</v>
      </c>
      <c r="H126" s="15">
        <f t="shared" ref="H126:H146" si="80">+F126+G126</f>
        <v>12981</v>
      </c>
      <c r="I126" s="15">
        <f>ROUND('CFIT Schedules'!H134*-0.21,0)</f>
        <v>0</v>
      </c>
      <c r="J126" s="15">
        <f t="shared" ref="J126:J146" si="81">+H126+I126</f>
        <v>12981</v>
      </c>
      <c r="K126" s="21">
        <f t="shared" ref="K126:K150" si="82">VLOOKUP(M126,$C$310:$D$324,2,FALSE)</f>
        <v>0.999</v>
      </c>
      <c r="L126" s="58">
        <f t="shared" ref="L126:L146" si="83">IF(J126*K126=0,0, ROUND(J126*K126,0))</f>
        <v>12968</v>
      </c>
      <c r="M126" s="2" t="str">
        <f>'CFIT Schedules'!L134</f>
        <v>DIST PLT</v>
      </c>
      <c r="N126" s="15">
        <f>ROUND('CFIT Schedules'!M134*-0.21,0)</f>
        <v>0</v>
      </c>
      <c r="O126" s="15">
        <f t="shared" ref="O126:O146" si="84">L126+N126</f>
        <v>12968</v>
      </c>
    </row>
    <row r="127" spans="1:15" x14ac:dyDescent="0.25">
      <c r="A127" s="2">
        <f t="shared" si="49"/>
        <v>114</v>
      </c>
      <c r="B127" t="s">
        <v>178</v>
      </c>
      <c r="C127" s="27">
        <f>+'CFIT Schedules'!E135</f>
        <v>0</v>
      </c>
      <c r="D127" s="58">
        <f t="shared" si="78"/>
        <v>0</v>
      </c>
      <c r="E127" s="27">
        <v>0</v>
      </c>
      <c r="F127" s="27">
        <f t="shared" si="79"/>
        <v>0</v>
      </c>
      <c r="G127" s="15">
        <f>ROUND('CFIT Schedules'!F135*-0.35,0)</f>
        <v>0</v>
      </c>
      <c r="H127" s="15">
        <f t="shared" si="80"/>
        <v>0</v>
      </c>
      <c r="I127" s="15">
        <f>ROUND('CFIT Schedules'!H135*-0.21,0)</f>
        <v>0</v>
      </c>
      <c r="J127" s="15">
        <f t="shared" si="81"/>
        <v>0</v>
      </c>
      <c r="K127" s="21">
        <f t="shared" si="82"/>
        <v>0.99099999999999999</v>
      </c>
      <c r="L127" s="58">
        <f t="shared" si="83"/>
        <v>0</v>
      </c>
      <c r="M127" s="2" t="str">
        <f>'CFIT Schedules'!L135</f>
        <v>REVENUE</v>
      </c>
      <c r="N127" s="15">
        <f>ROUND('CFIT Schedules'!M135*-0.21,0)</f>
        <v>0</v>
      </c>
      <c r="O127" s="15">
        <f t="shared" si="84"/>
        <v>0</v>
      </c>
    </row>
    <row r="128" spans="1:15" x14ac:dyDescent="0.25">
      <c r="A128" s="2">
        <f t="shared" si="49"/>
        <v>115</v>
      </c>
      <c r="B128" s="12" t="s">
        <v>179</v>
      </c>
      <c r="C128" s="27">
        <f>+'CFIT Schedules'!E136</f>
        <v>1649913.72</v>
      </c>
      <c r="D128" s="58">
        <f t="shared" si="78"/>
        <v>-346482</v>
      </c>
      <c r="E128" s="27">
        <v>0</v>
      </c>
      <c r="F128" s="27">
        <f t="shared" si="79"/>
        <v>-346482</v>
      </c>
      <c r="G128" s="15">
        <f>ROUND('CFIT Schedules'!F136*-0.35,0)</f>
        <v>0</v>
      </c>
      <c r="H128" s="15">
        <f t="shared" si="80"/>
        <v>-346482</v>
      </c>
      <c r="I128" s="15">
        <f>ROUND('CFIT Schedules'!H136*-0.21,0)</f>
        <v>0</v>
      </c>
      <c r="J128" s="15">
        <f t="shared" si="81"/>
        <v>-346482</v>
      </c>
      <c r="K128" s="21">
        <f t="shared" si="82"/>
        <v>0</v>
      </c>
      <c r="L128" s="58">
        <f t="shared" si="83"/>
        <v>0</v>
      </c>
      <c r="M128" s="2" t="str">
        <f>'CFIT Schedules'!L136</f>
        <v>NON-APPLIC</v>
      </c>
      <c r="N128" s="15">
        <f>ROUND('CFIT Schedules'!M136*-0.21,0)</f>
        <v>0</v>
      </c>
      <c r="O128" s="15">
        <f t="shared" si="84"/>
        <v>0</v>
      </c>
    </row>
    <row r="129" spans="1:15" x14ac:dyDescent="0.25">
      <c r="A129" s="2">
        <f t="shared" si="49"/>
        <v>116</v>
      </c>
      <c r="B129" s="12" t="s">
        <v>180</v>
      </c>
      <c r="C129" s="27">
        <f>'CFIT Schedules'!E137</f>
        <v>57932</v>
      </c>
      <c r="D129" s="58">
        <f t="shared" si="78"/>
        <v>-12166</v>
      </c>
      <c r="E129" s="27"/>
      <c r="F129" s="27">
        <f t="shared" ref="F129:F130" si="85">SUM(D129:E129)</f>
        <v>-12166</v>
      </c>
      <c r="G129" s="15">
        <f>ROUND('CFIT Schedules'!F137*-0.35,0)</f>
        <v>0</v>
      </c>
      <c r="H129" s="15">
        <f t="shared" si="80"/>
        <v>-12166</v>
      </c>
      <c r="I129" s="15">
        <f>ROUND('CFIT Schedules'!H137*-0.21,0)</f>
        <v>0</v>
      </c>
      <c r="J129" s="15">
        <f t="shared" si="81"/>
        <v>-12166</v>
      </c>
      <c r="K129" s="21">
        <f t="shared" si="82"/>
        <v>0</v>
      </c>
      <c r="L129" s="58">
        <f t="shared" si="83"/>
        <v>0</v>
      </c>
      <c r="M129" s="2" t="str">
        <f>'CFIT Schedules'!L137</f>
        <v>NON-APPLIC</v>
      </c>
      <c r="N129" s="15">
        <f>ROUND('CFIT Schedules'!M137*-0.21,0)</f>
        <v>0</v>
      </c>
      <c r="O129" s="15">
        <f t="shared" si="84"/>
        <v>0</v>
      </c>
    </row>
    <row r="130" spans="1:15" x14ac:dyDescent="0.25">
      <c r="A130" s="2">
        <f t="shared" si="49"/>
        <v>117</v>
      </c>
      <c r="B130" s="12" t="s">
        <v>181</v>
      </c>
      <c r="C130" s="27">
        <f>'CFIT Schedules'!E138</f>
        <v>-942683.7</v>
      </c>
      <c r="D130" s="58">
        <f t="shared" si="78"/>
        <v>197964</v>
      </c>
      <c r="E130" s="27"/>
      <c r="F130" s="27">
        <f t="shared" si="85"/>
        <v>197964</v>
      </c>
      <c r="G130" s="15">
        <f>ROUND('CFIT Schedules'!F138*-0.35,0)</f>
        <v>0</v>
      </c>
      <c r="H130" s="15">
        <f t="shared" si="80"/>
        <v>197964</v>
      </c>
      <c r="I130" s="15">
        <f>ROUND('CFIT Schedules'!H138*-0.21,0)</f>
        <v>0</v>
      </c>
      <c r="J130" s="15">
        <f t="shared" si="81"/>
        <v>197964</v>
      </c>
      <c r="K130" s="21">
        <f t="shared" si="82"/>
        <v>0</v>
      </c>
      <c r="L130" s="58">
        <f t="shared" si="83"/>
        <v>0</v>
      </c>
      <c r="M130" s="2" t="str">
        <f>'CFIT Schedules'!L138</f>
        <v>NON-APPLIC</v>
      </c>
      <c r="N130" s="15">
        <f>ROUND('CFIT Schedules'!M138*-0.21,0)</f>
        <v>0</v>
      </c>
      <c r="O130" s="15">
        <f t="shared" si="84"/>
        <v>0</v>
      </c>
    </row>
    <row r="131" spans="1:15" x14ac:dyDescent="0.25">
      <c r="A131" s="2">
        <f t="shared" si="49"/>
        <v>118</v>
      </c>
      <c r="B131" s="12" t="s">
        <v>182</v>
      </c>
      <c r="C131" s="27">
        <f>+'CFIT Schedules'!E139</f>
        <v>-413488.19</v>
      </c>
      <c r="D131" s="58">
        <f t="shared" si="78"/>
        <v>86833</v>
      </c>
      <c r="E131" s="27">
        <v>0</v>
      </c>
      <c r="F131" s="27">
        <f>SUM(D131:E131)</f>
        <v>86833</v>
      </c>
      <c r="G131" s="15">
        <f>ROUND('CFIT Schedules'!F139*-0.35,0)</f>
        <v>0</v>
      </c>
      <c r="H131" s="15">
        <f t="shared" si="80"/>
        <v>86833</v>
      </c>
      <c r="I131" s="15">
        <f>ROUND('CFIT Schedules'!H139*-0.21,0)</f>
        <v>0</v>
      </c>
      <c r="J131" s="15">
        <f t="shared" si="81"/>
        <v>86833</v>
      </c>
      <c r="K131" s="21">
        <f t="shared" si="82"/>
        <v>0</v>
      </c>
      <c r="L131" s="58">
        <f t="shared" si="83"/>
        <v>0</v>
      </c>
      <c r="M131" s="2" t="str">
        <f>'CFIT Schedules'!L139</f>
        <v>NON-APPLIC</v>
      </c>
      <c r="N131" s="15">
        <f>ROUND('CFIT Schedules'!M139*-0.21,0)</f>
        <v>0</v>
      </c>
      <c r="O131" s="15">
        <f t="shared" si="84"/>
        <v>0</v>
      </c>
    </row>
    <row r="132" spans="1:15" x14ac:dyDescent="0.25">
      <c r="A132" s="2">
        <f t="shared" si="49"/>
        <v>119</v>
      </c>
      <c r="B132" s="12" t="s">
        <v>184</v>
      </c>
      <c r="C132" s="27">
        <f>'CFIT Schedules'!E141</f>
        <v>0</v>
      </c>
      <c r="D132" s="58">
        <f t="shared" si="78"/>
        <v>0</v>
      </c>
      <c r="E132" s="27">
        <v>0</v>
      </c>
      <c r="F132" s="27">
        <f>SUM(D132:E132)</f>
        <v>0</v>
      </c>
      <c r="G132" s="15">
        <f>ROUND('CFIT Schedules'!F140*-0.35,0)</f>
        <v>0</v>
      </c>
      <c r="H132" s="15">
        <f t="shared" si="80"/>
        <v>0</v>
      </c>
      <c r="I132" s="15">
        <f>ROUND('CFIT Schedules'!H140*-0.21,0)</f>
        <v>0</v>
      </c>
      <c r="J132" s="15">
        <f t="shared" si="81"/>
        <v>0</v>
      </c>
      <c r="K132" s="21">
        <f t="shared" si="82"/>
        <v>0</v>
      </c>
      <c r="L132" s="58">
        <f t="shared" si="83"/>
        <v>0</v>
      </c>
      <c r="M132" s="2" t="str">
        <f>'CFIT Schedules'!L141</f>
        <v>NON-APPLIC</v>
      </c>
      <c r="N132" s="15">
        <f>ROUND('CFIT Schedules'!M140*-0.21,0)</f>
        <v>0</v>
      </c>
      <c r="O132" s="15">
        <f t="shared" si="84"/>
        <v>0</v>
      </c>
    </row>
    <row r="133" spans="1:15" x14ac:dyDescent="0.25">
      <c r="A133" s="2">
        <f t="shared" si="49"/>
        <v>120</v>
      </c>
      <c r="B133" t="s">
        <v>183</v>
      </c>
      <c r="C133" s="27">
        <f>+'CFIT Schedules'!E140</f>
        <v>6427.75</v>
      </c>
      <c r="D133" s="58">
        <f t="shared" si="78"/>
        <v>-1350</v>
      </c>
      <c r="E133" s="27">
        <v>0</v>
      </c>
      <c r="F133" s="27">
        <f t="shared" si="79"/>
        <v>-1350</v>
      </c>
      <c r="G133" s="15">
        <f>ROUND('CFIT Schedules'!F140*-0.35,0)</f>
        <v>0</v>
      </c>
      <c r="H133" s="15">
        <f t="shared" si="80"/>
        <v>-1350</v>
      </c>
      <c r="I133" s="15">
        <f>ROUND('CFIT Schedules'!H140*-0.21,0)</f>
        <v>0</v>
      </c>
      <c r="J133" s="15">
        <f t="shared" si="81"/>
        <v>-1350</v>
      </c>
      <c r="K133" s="21">
        <f t="shared" si="82"/>
        <v>0.99099999999999999</v>
      </c>
      <c r="L133" s="58">
        <f t="shared" si="83"/>
        <v>-1338</v>
      </c>
      <c r="M133" s="2" t="str">
        <f>'CFIT Schedules'!L140</f>
        <v>REVENUE</v>
      </c>
      <c r="N133" s="15">
        <f>ROUND('CFIT Schedules'!M140*-0.21,0)</f>
        <v>0</v>
      </c>
      <c r="O133" s="15">
        <f t="shared" si="84"/>
        <v>-1338</v>
      </c>
    </row>
    <row r="134" spans="1:15" x14ac:dyDescent="0.25">
      <c r="A134" s="2">
        <f t="shared" si="49"/>
        <v>121</v>
      </c>
      <c r="B134" t="s">
        <v>185</v>
      </c>
      <c r="C134" s="27">
        <f>'CFIT Schedules'!E142</f>
        <v>0</v>
      </c>
      <c r="D134" s="58">
        <f t="shared" si="78"/>
        <v>0</v>
      </c>
      <c r="E134" s="27">
        <v>0</v>
      </c>
      <c r="F134" s="27">
        <f>SUM(D134:E134)</f>
        <v>0</v>
      </c>
      <c r="G134" s="15">
        <f>ROUND('CFIT Schedules'!F142*-0.35,0)</f>
        <v>0</v>
      </c>
      <c r="H134" s="15">
        <f t="shared" si="80"/>
        <v>0</v>
      </c>
      <c r="I134" s="15">
        <f>ROUND('CFIT Schedules'!H142*-0.21,0)</f>
        <v>0</v>
      </c>
      <c r="J134" s="15">
        <f>+H134+I134</f>
        <v>0</v>
      </c>
      <c r="K134" s="21">
        <f t="shared" si="82"/>
        <v>0</v>
      </c>
      <c r="L134" s="58">
        <f>IF(J134*K134=0,0, ROUND(J134*K134,0))</f>
        <v>0</v>
      </c>
      <c r="M134" s="2" t="str">
        <f>'CFIT Schedules'!L142</f>
        <v>NON-APPLIC</v>
      </c>
      <c r="N134" s="15">
        <f>ROUND('CFIT Schedules'!M142*-0.21,0)</f>
        <v>0</v>
      </c>
      <c r="O134" s="15">
        <f t="shared" si="84"/>
        <v>0</v>
      </c>
    </row>
    <row r="135" spans="1:15" x14ac:dyDescent="0.25">
      <c r="A135" s="2">
        <f t="shared" si="49"/>
        <v>122</v>
      </c>
      <c r="B135" t="s">
        <v>186</v>
      </c>
      <c r="C135" s="27">
        <f>+'CFIT Schedules'!E143</f>
        <v>-22767.52</v>
      </c>
      <c r="D135" s="58">
        <f t="shared" si="78"/>
        <v>4781</v>
      </c>
      <c r="E135" s="27">
        <v>0</v>
      </c>
      <c r="F135" s="27">
        <f>SUM(D135:E135)</f>
        <v>4781</v>
      </c>
      <c r="G135" s="15">
        <f>ROUND('CFIT Schedules'!F143*-0.35,0)</f>
        <v>0</v>
      </c>
      <c r="H135" s="15">
        <f t="shared" si="80"/>
        <v>4781</v>
      </c>
      <c r="I135" s="15">
        <f>ROUND('CFIT Schedules'!H143*-0.21,0)</f>
        <v>0</v>
      </c>
      <c r="J135" s="15">
        <f>+H135+I135</f>
        <v>4781</v>
      </c>
      <c r="K135" s="21">
        <f t="shared" si="82"/>
        <v>0</v>
      </c>
      <c r="L135" s="58">
        <f>IF(J135*K135=0,0, ROUND(J135*K135,0))</f>
        <v>0</v>
      </c>
      <c r="M135" s="2" t="str">
        <f>'CFIT Schedules'!L143</f>
        <v>NON-APPLIC</v>
      </c>
      <c r="N135" s="15">
        <f>ROUND('CFIT Schedules'!M143*-0.21,0)</f>
        <v>0</v>
      </c>
      <c r="O135" s="15">
        <f t="shared" si="84"/>
        <v>0</v>
      </c>
    </row>
    <row r="136" spans="1:15" x14ac:dyDescent="0.25">
      <c r="A136" s="2">
        <f t="shared" si="49"/>
        <v>123</v>
      </c>
      <c r="B136" t="s">
        <v>187</v>
      </c>
      <c r="C136" s="27">
        <f>+'CFIT Schedules'!E144</f>
        <v>0</v>
      </c>
      <c r="D136" s="58">
        <f t="shared" si="78"/>
        <v>0</v>
      </c>
      <c r="E136" s="27">
        <v>0</v>
      </c>
      <c r="F136" s="27">
        <f t="shared" si="79"/>
        <v>0</v>
      </c>
      <c r="G136" s="15">
        <f>ROUND('CFIT Schedules'!F144*-0.35,0)</f>
        <v>0</v>
      </c>
      <c r="H136" s="15">
        <f t="shared" si="80"/>
        <v>0</v>
      </c>
      <c r="I136" s="15">
        <f>ROUND('CFIT Schedules'!H144*-0.21,0)</f>
        <v>0</v>
      </c>
      <c r="J136" s="15">
        <f t="shared" si="81"/>
        <v>0</v>
      </c>
      <c r="K136" s="21">
        <f t="shared" si="82"/>
        <v>0.98499999999999999</v>
      </c>
      <c r="L136" s="58">
        <f t="shared" si="83"/>
        <v>0</v>
      </c>
      <c r="M136" s="2" t="str">
        <f>'CFIT Schedules'!L144</f>
        <v>TRAN PLT</v>
      </c>
      <c r="N136" s="15">
        <f>ROUND('CFIT Schedules'!M144*-0.21,0)</f>
        <v>0</v>
      </c>
      <c r="O136" s="15">
        <f t="shared" si="84"/>
        <v>0</v>
      </c>
    </row>
    <row r="137" spans="1:15" x14ac:dyDescent="0.25">
      <c r="A137" s="2">
        <f t="shared" si="49"/>
        <v>124</v>
      </c>
      <c r="B137" t="s">
        <v>188</v>
      </c>
      <c r="C137" s="27">
        <f>+'CFIT Schedules'!E145</f>
        <v>0</v>
      </c>
      <c r="D137" s="58">
        <f t="shared" si="78"/>
        <v>0</v>
      </c>
      <c r="E137" s="27">
        <v>0</v>
      </c>
      <c r="F137" s="27">
        <f t="shared" si="79"/>
        <v>0</v>
      </c>
      <c r="G137" s="15">
        <f>ROUND('CFIT Schedules'!F145*-0.35,0)</f>
        <v>0</v>
      </c>
      <c r="H137" s="15">
        <f t="shared" si="80"/>
        <v>0</v>
      </c>
      <c r="I137" s="15">
        <f>ROUND('CFIT Schedules'!H145*-0.21,0)</f>
        <v>0</v>
      </c>
      <c r="J137" s="15">
        <f t="shared" si="81"/>
        <v>0</v>
      </c>
      <c r="K137" s="21">
        <f t="shared" si="82"/>
        <v>0</v>
      </c>
      <c r="L137" s="58">
        <f t="shared" si="83"/>
        <v>0</v>
      </c>
      <c r="M137" s="2" t="str">
        <f>'CFIT Schedules'!L145</f>
        <v>NON-UTILITY</v>
      </c>
      <c r="N137" s="15">
        <f>ROUND('CFIT Schedules'!M145*-0.21,0)</f>
        <v>0</v>
      </c>
      <c r="O137" s="15">
        <f t="shared" si="84"/>
        <v>0</v>
      </c>
    </row>
    <row r="138" spans="1:15" x14ac:dyDescent="0.25">
      <c r="A138" s="2">
        <f t="shared" si="49"/>
        <v>125</v>
      </c>
      <c r="B138" s="12" t="s">
        <v>189</v>
      </c>
      <c r="C138" s="27">
        <f>+'CFIT Schedules'!E146</f>
        <v>7212187</v>
      </c>
      <c r="D138" s="58">
        <f t="shared" si="78"/>
        <v>-1514559</v>
      </c>
      <c r="E138" s="27">
        <v>0</v>
      </c>
      <c r="F138" s="27">
        <f t="shared" si="79"/>
        <v>-1514559</v>
      </c>
      <c r="G138" s="15">
        <f>ROUND('CFIT Schedules'!F146*-0.35,0)</f>
        <v>0</v>
      </c>
      <c r="H138" s="15">
        <f t="shared" si="80"/>
        <v>-1514559</v>
      </c>
      <c r="I138" s="15">
        <f>ROUND('CFIT Schedules'!H146*-0.21,0)</f>
        <v>0</v>
      </c>
      <c r="J138" s="15">
        <f t="shared" si="81"/>
        <v>-1514559</v>
      </c>
      <c r="K138" s="21">
        <f t="shared" si="82"/>
        <v>0</v>
      </c>
      <c r="L138" s="58">
        <f t="shared" si="83"/>
        <v>0</v>
      </c>
      <c r="M138" s="2" t="str">
        <f>'CFIT Schedules'!L146</f>
        <v>NON-APPLIC</v>
      </c>
      <c r="N138" s="15">
        <f>ROUND('CFIT Schedules'!M146*-0.21,0)</f>
        <v>0</v>
      </c>
      <c r="O138" s="15">
        <f t="shared" si="84"/>
        <v>0</v>
      </c>
    </row>
    <row r="139" spans="1:15" x14ac:dyDescent="0.25">
      <c r="A139" s="2">
        <f t="shared" si="49"/>
        <v>126</v>
      </c>
      <c r="B139" s="12" t="s">
        <v>190</v>
      </c>
      <c r="C139" s="27">
        <f>+'CFIT Schedules'!E147</f>
        <v>21294</v>
      </c>
      <c r="D139" s="58">
        <f t="shared" si="78"/>
        <v>-4472</v>
      </c>
      <c r="E139" s="27">
        <v>0</v>
      </c>
      <c r="F139" s="27">
        <f t="shared" si="79"/>
        <v>-4472</v>
      </c>
      <c r="G139" s="15">
        <f>ROUND('CFIT Schedules'!F147*-0.35,0)</f>
        <v>0</v>
      </c>
      <c r="H139" s="15">
        <f t="shared" si="80"/>
        <v>-4472</v>
      </c>
      <c r="I139" s="15">
        <f>ROUND('CFIT Schedules'!H147*-0.21,0)</f>
        <v>0</v>
      </c>
      <c r="J139" s="15">
        <f t="shared" si="81"/>
        <v>-4472</v>
      </c>
      <c r="K139" s="21">
        <f t="shared" si="82"/>
        <v>0</v>
      </c>
      <c r="L139" s="58">
        <f t="shared" si="83"/>
        <v>0</v>
      </c>
      <c r="M139" s="2" t="str">
        <f>'CFIT Schedules'!L147</f>
        <v>NON-APPLIC</v>
      </c>
      <c r="N139" s="15">
        <f>ROUND('CFIT Schedules'!M147*-0.21,0)</f>
        <v>0</v>
      </c>
      <c r="O139" s="15">
        <f t="shared" si="84"/>
        <v>0</v>
      </c>
    </row>
    <row r="140" spans="1:15" x14ac:dyDescent="0.25">
      <c r="A140" s="2">
        <f t="shared" si="49"/>
        <v>127</v>
      </c>
      <c r="B140" s="12" t="s">
        <v>191</v>
      </c>
      <c r="C140" s="27">
        <f>+'CFIT Schedules'!E148</f>
        <v>-16547672.869999999</v>
      </c>
      <c r="D140" s="58">
        <f t="shared" si="78"/>
        <v>3475011</v>
      </c>
      <c r="E140" s="27">
        <v>0</v>
      </c>
      <c r="F140" s="27">
        <f t="shared" si="79"/>
        <v>3475011</v>
      </c>
      <c r="G140" s="15">
        <f>ROUND('CFIT Schedules'!F148*-0.35,0)</f>
        <v>0</v>
      </c>
      <c r="H140" s="15">
        <f t="shared" si="80"/>
        <v>3475011</v>
      </c>
      <c r="I140" s="15">
        <f>ROUND('CFIT Schedules'!H148*-0.21,0)</f>
        <v>0</v>
      </c>
      <c r="J140" s="15">
        <f t="shared" si="81"/>
        <v>3475011</v>
      </c>
      <c r="K140" s="21">
        <f t="shared" si="82"/>
        <v>0</v>
      </c>
      <c r="L140" s="58">
        <f t="shared" si="83"/>
        <v>0</v>
      </c>
      <c r="M140" s="2" t="str">
        <f>'CFIT Schedules'!L148</f>
        <v>NON-APPLIC</v>
      </c>
      <c r="N140" s="15">
        <f>ROUND('CFIT Schedules'!M148*-0.21,0)</f>
        <v>0</v>
      </c>
      <c r="O140" s="15">
        <f t="shared" si="84"/>
        <v>0</v>
      </c>
    </row>
    <row r="141" spans="1:15" x14ac:dyDescent="0.25">
      <c r="A141" s="2">
        <f t="shared" si="49"/>
        <v>128</v>
      </c>
      <c r="B141" s="12" t="s">
        <v>192</v>
      </c>
      <c r="C141" s="27">
        <f>+'CFIT Schedules'!E149</f>
        <v>0</v>
      </c>
      <c r="D141" s="58">
        <f t="shared" si="78"/>
        <v>0</v>
      </c>
      <c r="E141" s="27">
        <v>0</v>
      </c>
      <c r="F141" s="27">
        <f t="shared" ref="F141:F146" si="86">SUM(D141:E141)</f>
        <v>0</v>
      </c>
      <c r="G141" s="15">
        <f>ROUND('CFIT Schedules'!F149*-0.35,0)</f>
        <v>0</v>
      </c>
      <c r="H141" s="15">
        <f t="shared" si="80"/>
        <v>0</v>
      </c>
      <c r="I141" s="15">
        <f>ROUND('CFIT Schedules'!H149*-0.21,0)</f>
        <v>0</v>
      </c>
      <c r="J141" s="15">
        <f t="shared" si="81"/>
        <v>0</v>
      </c>
      <c r="K141" s="21">
        <f t="shared" si="82"/>
        <v>0.98499999999999999</v>
      </c>
      <c r="L141" s="58">
        <f t="shared" si="83"/>
        <v>0</v>
      </c>
      <c r="M141" s="2" t="str">
        <f>'CFIT Schedules'!L149</f>
        <v>TRAN PLT</v>
      </c>
      <c r="N141" s="15">
        <f>ROUND('CFIT Schedules'!M149*-0.21,0)</f>
        <v>0</v>
      </c>
      <c r="O141" s="15">
        <f t="shared" si="84"/>
        <v>0</v>
      </c>
    </row>
    <row r="142" spans="1:15" x14ac:dyDescent="0.25">
      <c r="A142" s="2">
        <f t="shared" si="49"/>
        <v>129</v>
      </c>
      <c r="B142" s="12" t="s">
        <v>193</v>
      </c>
      <c r="C142" s="27">
        <f>'CFIT Schedules'!E150</f>
        <v>1075862.24</v>
      </c>
      <c r="D142" s="58">
        <f t="shared" si="78"/>
        <v>-225931</v>
      </c>
      <c r="E142" s="27"/>
      <c r="F142" s="27">
        <f t="shared" si="86"/>
        <v>-225931</v>
      </c>
      <c r="G142" s="15">
        <f>ROUND('CFIT Schedules'!F150*-0.35,0)</f>
        <v>0</v>
      </c>
      <c r="H142" s="15">
        <f t="shared" si="80"/>
        <v>-225931</v>
      </c>
      <c r="I142" s="15">
        <f>ROUND('CFIT Schedules'!H150*-0.21,0)</f>
        <v>0</v>
      </c>
      <c r="J142" s="15">
        <f t="shared" si="81"/>
        <v>-225931</v>
      </c>
      <c r="K142" s="21">
        <f t="shared" si="82"/>
        <v>0.98599999999999999</v>
      </c>
      <c r="L142" s="58">
        <f t="shared" si="83"/>
        <v>-222768</v>
      </c>
      <c r="M142" s="2" t="str">
        <f>'CFIT Schedules'!L150</f>
        <v>GROSS PLT</v>
      </c>
      <c r="N142" s="15">
        <f>ROUND('CFIT Schedules'!M150*-0.21,0)</f>
        <v>0</v>
      </c>
      <c r="O142" s="15">
        <f t="shared" si="84"/>
        <v>-222768</v>
      </c>
    </row>
    <row r="143" spans="1:15" x14ac:dyDescent="0.25">
      <c r="A143" s="2">
        <f t="shared" si="49"/>
        <v>130</v>
      </c>
      <c r="B143" s="12" t="s">
        <v>194</v>
      </c>
      <c r="C143" s="27">
        <f>+'CFIT Schedules'!E151</f>
        <v>0</v>
      </c>
      <c r="D143" s="58">
        <f t="shared" si="78"/>
        <v>0</v>
      </c>
      <c r="E143" s="27">
        <v>0</v>
      </c>
      <c r="F143" s="27">
        <f t="shared" si="86"/>
        <v>0</v>
      </c>
      <c r="G143" s="15">
        <f>ROUND('CFIT Schedules'!F151*-0.35,0)</f>
        <v>0</v>
      </c>
      <c r="H143" s="15">
        <f t="shared" si="80"/>
        <v>0</v>
      </c>
      <c r="I143" s="15">
        <f>ROUND('CFIT Schedules'!H151*-0.21,0)</f>
        <v>0</v>
      </c>
      <c r="J143" s="15">
        <f t="shared" si="81"/>
        <v>0</v>
      </c>
      <c r="K143" s="21">
        <f t="shared" si="82"/>
        <v>0</v>
      </c>
      <c r="L143" s="58">
        <f t="shared" si="83"/>
        <v>0</v>
      </c>
      <c r="M143" s="2" t="str">
        <f>'CFIT Schedules'!L151</f>
        <v>NON-APPLIC</v>
      </c>
      <c r="N143" s="15">
        <f>ROUND('CFIT Schedules'!M151*-0.21,0)</f>
        <v>0</v>
      </c>
      <c r="O143" s="15">
        <f t="shared" si="84"/>
        <v>0</v>
      </c>
    </row>
    <row r="144" spans="1:15" x14ac:dyDescent="0.25">
      <c r="A144" s="2">
        <f t="shared" ref="A144:A207" si="87">A143+1</f>
        <v>131</v>
      </c>
      <c r="B144" s="12" t="s">
        <v>195</v>
      </c>
      <c r="C144" s="27">
        <f>+'CFIT Schedules'!E152</f>
        <v>34914.36</v>
      </c>
      <c r="D144" s="58">
        <f t="shared" si="78"/>
        <v>-7332</v>
      </c>
      <c r="E144" s="27">
        <v>0</v>
      </c>
      <c r="F144" s="27">
        <f t="shared" si="86"/>
        <v>-7332</v>
      </c>
      <c r="G144" s="15">
        <f>ROUND('CFIT Schedules'!F152*-0.35,0)</f>
        <v>0</v>
      </c>
      <c r="H144" s="15">
        <f t="shared" si="80"/>
        <v>-7332</v>
      </c>
      <c r="I144" s="15">
        <f>ROUND('CFIT Schedules'!H152*-0.21,0)</f>
        <v>0</v>
      </c>
      <c r="J144" s="15">
        <f t="shared" si="81"/>
        <v>-7332</v>
      </c>
      <c r="K144" s="21">
        <f t="shared" si="82"/>
        <v>0</v>
      </c>
      <c r="L144" s="58">
        <f t="shared" si="83"/>
        <v>0</v>
      </c>
      <c r="M144" s="2" t="str">
        <f>'CFIT Schedules'!L152</f>
        <v>NON-APPLIC</v>
      </c>
      <c r="N144" s="15">
        <f>ROUND('CFIT Schedules'!M152*-0.21,0)</f>
        <v>0</v>
      </c>
      <c r="O144" s="15">
        <f t="shared" si="84"/>
        <v>0</v>
      </c>
    </row>
    <row r="145" spans="1:15" x14ac:dyDescent="0.25">
      <c r="A145" s="2">
        <f t="shared" si="87"/>
        <v>132</v>
      </c>
      <c r="B145" s="12" t="s">
        <v>196</v>
      </c>
      <c r="C145" s="27">
        <f>'CFIT Schedules'!E153</f>
        <v>53250.12</v>
      </c>
      <c r="D145" s="58">
        <f t="shared" si="78"/>
        <v>-11183</v>
      </c>
      <c r="E145" s="27"/>
      <c r="F145" s="27">
        <f t="shared" si="86"/>
        <v>-11183</v>
      </c>
      <c r="G145" s="15">
        <f>ROUND('CFIT Schedules'!F153*-0.35,0)</f>
        <v>0</v>
      </c>
      <c r="H145" s="15">
        <f t="shared" si="80"/>
        <v>-11183</v>
      </c>
      <c r="I145" s="15">
        <f>ROUND('CFIT Schedules'!H153*-0.21,0)</f>
        <v>0</v>
      </c>
      <c r="J145" s="15">
        <f t="shared" si="81"/>
        <v>-11183</v>
      </c>
      <c r="K145" s="21">
        <f t="shared" si="82"/>
        <v>0</v>
      </c>
      <c r="L145" s="58">
        <f t="shared" si="83"/>
        <v>0</v>
      </c>
      <c r="M145" s="2" t="str">
        <f>'CFIT Schedules'!L153</f>
        <v>NON-APPLIC</v>
      </c>
      <c r="N145" s="15">
        <f>ROUND('CFIT Schedules'!M153*-0.21,0)</f>
        <v>0</v>
      </c>
      <c r="O145" s="15">
        <f t="shared" si="84"/>
        <v>0</v>
      </c>
    </row>
    <row r="146" spans="1:15" x14ac:dyDescent="0.25">
      <c r="A146" s="2">
        <f t="shared" si="87"/>
        <v>133</v>
      </c>
      <c r="B146" s="12" t="s">
        <v>197</v>
      </c>
      <c r="C146" s="27">
        <f>'CFIT Schedules'!E154</f>
        <v>413488.19</v>
      </c>
      <c r="D146" s="58">
        <f t="shared" si="78"/>
        <v>-86833</v>
      </c>
      <c r="E146" s="27"/>
      <c r="F146" s="27">
        <f t="shared" si="86"/>
        <v>-86833</v>
      </c>
      <c r="G146" s="15">
        <f>ROUND('CFIT Schedules'!F154*-0.35,0)</f>
        <v>0</v>
      </c>
      <c r="H146" s="15">
        <f t="shared" si="80"/>
        <v>-86833</v>
      </c>
      <c r="I146" s="15">
        <f>ROUND('CFIT Schedules'!H154*-0.21,0)</f>
        <v>0</v>
      </c>
      <c r="J146" s="15">
        <f t="shared" si="81"/>
        <v>-86833</v>
      </c>
      <c r="K146" s="21">
        <f t="shared" si="82"/>
        <v>0</v>
      </c>
      <c r="L146" s="58">
        <f t="shared" si="83"/>
        <v>0</v>
      </c>
      <c r="M146" s="2" t="str">
        <f>'CFIT Schedules'!L154</f>
        <v>NON-APPLIC</v>
      </c>
      <c r="N146" s="15">
        <f>ROUND('CFIT Schedules'!M154*-0.21,0)</f>
        <v>0</v>
      </c>
      <c r="O146" s="15">
        <f t="shared" si="84"/>
        <v>0</v>
      </c>
    </row>
    <row r="147" spans="1:15" x14ac:dyDescent="0.25">
      <c r="A147" s="2">
        <f t="shared" si="87"/>
        <v>134</v>
      </c>
      <c r="B147" t="s">
        <v>198</v>
      </c>
      <c r="C147" s="27">
        <f>+'CFIT Schedules'!E155</f>
        <v>170605.94</v>
      </c>
      <c r="D147" s="58">
        <f t="shared" si="78"/>
        <v>-35827</v>
      </c>
      <c r="E147" s="27">
        <v>0</v>
      </c>
      <c r="F147" s="27">
        <f>SUM(D147:E147)</f>
        <v>-35827</v>
      </c>
      <c r="G147" s="15">
        <v>0</v>
      </c>
      <c r="H147" s="15">
        <f>+F147+G147</f>
        <v>-35827</v>
      </c>
      <c r="I147" s="15">
        <v>0</v>
      </c>
      <c r="J147" s="15">
        <f>+H147+I147</f>
        <v>-35827</v>
      </c>
      <c r="K147" s="21">
        <f t="shared" si="82"/>
        <v>0</v>
      </c>
      <c r="L147" s="58">
        <f>IF(J147*K147=0,0, ROUND(J147*K147,0))</f>
        <v>0</v>
      </c>
      <c r="M147" s="2" t="str">
        <f>'CFIT Schedules'!L155</f>
        <v>NON-APPLIC</v>
      </c>
      <c r="N147" s="15">
        <v>0</v>
      </c>
      <c r="O147" s="15">
        <f>L147+N147</f>
        <v>0</v>
      </c>
    </row>
    <row r="148" spans="1:15" x14ac:dyDescent="0.25">
      <c r="A148" s="2">
        <f t="shared" si="87"/>
        <v>135</v>
      </c>
      <c r="B148" t="s">
        <v>199</v>
      </c>
      <c r="C148" s="27">
        <f>+'CFIT Schedules'!E156</f>
        <v>-377348.08</v>
      </c>
      <c r="D148" s="58">
        <f t="shared" si="78"/>
        <v>79243</v>
      </c>
      <c r="E148" s="27">
        <v>0</v>
      </c>
      <c r="F148" s="27">
        <f t="shared" ref="F148:F149" si="88">SUM(D148:E148)</f>
        <v>79243</v>
      </c>
      <c r="G148" s="15">
        <f>ROUND('CFIT Schedules'!F156*-0.35,0)</f>
        <v>0</v>
      </c>
      <c r="H148" s="15">
        <f t="shared" ref="H148:H180" si="89">+F148+G148</f>
        <v>79243</v>
      </c>
      <c r="I148" s="15">
        <f>ROUND('CFIT Schedules'!H156*-0.21,0)</f>
        <v>0</v>
      </c>
      <c r="J148" s="15">
        <f t="shared" ref="J148:J180" si="90">+H148+I148</f>
        <v>79243</v>
      </c>
      <c r="K148" s="21">
        <f t="shared" si="82"/>
        <v>0</v>
      </c>
      <c r="L148" s="58">
        <f t="shared" ref="L148:L180" si="91">IF(J148*K148=0,0, ROUND(J148*K148,0))</f>
        <v>0</v>
      </c>
      <c r="M148" s="2" t="str">
        <f>'CFIT Schedules'!L156</f>
        <v>NON-APPLIC</v>
      </c>
      <c r="N148" s="15">
        <f>ROUND('CFIT Schedules'!M156*-0.21,0)</f>
        <v>0</v>
      </c>
      <c r="O148" s="15">
        <f t="shared" ref="O148:O180" si="92">L148+N148</f>
        <v>0</v>
      </c>
    </row>
    <row r="149" spans="1:15" x14ac:dyDescent="0.25">
      <c r="A149" s="2">
        <f t="shared" si="87"/>
        <v>136</v>
      </c>
      <c r="B149" t="s">
        <v>200</v>
      </c>
      <c r="C149" s="27">
        <f>+'CFIT Schedules'!E157</f>
        <v>200038.34</v>
      </c>
      <c r="D149" s="58">
        <f t="shared" si="78"/>
        <v>-42008</v>
      </c>
      <c r="E149" s="27">
        <v>0</v>
      </c>
      <c r="F149" s="27">
        <f t="shared" si="88"/>
        <v>-42008</v>
      </c>
      <c r="G149" s="15">
        <f>ROUND('CFIT Schedules'!F157*-0.35,0)</f>
        <v>0</v>
      </c>
      <c r="H149" s="15">
        <f t="shared" si="89"/>
        <v>-42008</v>
      </c>
      <c r="I149" s="15">
        <f>ROUND('CFIT Schedules'!H157*-0.21,0)</f>
        <v>0</v>
      </c>
      <c r="J149" s="15">
        <f t="shared" si="90"/>
        <v>-42008</v>
      </c>
      <c r="K149" s="21">
        <f t="shared" si="82"/>
        <v>0</v>
      </c>
      <c r="L149" s="58">
        <f t="shared" si="91"/>
        <v>0</v>
      </c>
      <c r="M149" s="2" t="str">
        <f>'CFIT Schedules'!L157</f>
        <v>NON-APPLIC</v>
      </c>
      <c r="N149" s="15">
        <f>ROUND('CFIT Schedules'!M157*-0.21,0)</f>
        <v>0</v>
      </c>
      <c r="O149" s="15">
        <f t="shared" si="92"/>
        <v>0</v>
      </c>
    </row>
    <row r="150" spans="1:15" x14ac:dyDescent="0.25">
      <c r="A150" s="2">
        <f t="shared" si="87"/>
        <v>137</v>
      </c>
      <c r="B150" t="s">
        <v>201</v>
      </c>
      <c r="C150" s="27">
        <f>+'CFIT Schedules'!E158</f>
        <v>-702349.08</v>
      </c>
      <c r="D150" s="58">
        <f t="shared" si="78"/>
        <v>147493</v>
      </c>
      <c r="E150" s="27">
        <v>0</v>
      </c>
      <c r="F150" s="27">
        <f t="shared" ref="F150:F180" si="93">SUM(D150:E150)</f>
        <v>147493</v>
      </c>
      <c r="G150" s="15">
        <f>ROUND('CFIT Schedules'!F158*-0.35,0)</f>
        <v>0</v>
      </c>
      <c r="H150" s="15">
        <f t="shared" si="89"/>
        <v>147493</v>
      </c>
      <c r="I150" s="15">
        <f>ROUND('CFIT Schedules'!H158*-0.21,0)</f>
        <v>0</v>
      </c>
      <c r="J150" s="15">
        <f t="shared" si="90"/>
        <v>147493</v>
      </c>
      <c r="K150" s="21">
        <f t="shared" si="82"/>
        <v>0</v>
      </c>
      <c r="L150" s="58">
        <f t="shared" si="91"/>
        <v>0</v>
      </c>
      <c r="M150" s="2" t="str">
        <f>'CFIT Schedules'!L158</f>
        <v>NON-APPLIC</v>
      </c>
      <c r="N150" s="15">
        <f>ROUND('CFIT Schedules'!M158*-0.21,0)</f>
        <v>0</v>
      </c>
      <c r="O150" s="15">
        <f t="shared" si="92"/>
        <v>0</v>
      </c>
    </row>
    <row r="151" spans="1:15" x14ac:dyDescent="0.25">
      <c r="A151" s="2">
        <f t="shared" si="87"/>
        <v>138</v>
      </c>
      <c r="B151" t="s">
        <v>202</v>
      </c>
      <c r="C151" s="27">
        <f>+'CFIT Schedules'!E159</f>
        <v>13244718.630000001</v>
      </c>
      <c r="D151" s="58">
        <f t="shared" si="78"/>
        <v>-2781391</v>
      </c>
      <c r="E151" s="27">
        <v>0</v>
      </c>
      <c r="F151" s="27">
        <f t="shared" si="93"/>
        <v>-2781391</v>
      </c>
      <c r="G151" s="15">
        <f>ROUND('CFIT Schedules'!F159*-0.35,0)</f>
        <v>0</v>
      </c>
      <c r="H151" s="15">
        <f t="shared" si="89"/>
        <v>-2781391</v>
      </c>
      <c r="I151" s="15">
        <f>ROUND('CFIT Schedules'!H159*-0.21,0)</f>
        <v>0</v>
      </c>
      <c r="J151" s="15">
        <f t="shared" si="90"/>
        <v>-2781391</v>
      </c>
      <c r="K151" s="21">
        <f>'CFIT Schedules'!J159</f>
        <v>0</v>
      </c>
      <c r="L151" s="58">
        <f t="shared" si="91"/>
        <v>0</v>
      </c>
      <c r="M151" s="2" t="str">
        <f>'CFIT Schedules'!L159</f>
        <v>NON-APPLIC</v>
      </c>
      <c r="N151" s="15">
        <f>ROUND('CFIT Schedules'!M159*-0.21,0)</f>
        <v>0</v>
      </c>
      <c r="O151" s="15">
        <f t="shared" si="92"/>
        <v>0</v>
      </c>
    </row>
    <row r="152" spans="1:15" x14ac:dyDescent="0.25">
      <c r="A152" s="2">
        <f t="shared" si="87"/>
        <v>139</v>
      </c>
      <c r="B152" t="s">
        <v>203</v>
      </c>
      <c r="C152" s="27">
        <f>+'CFIT Schedules'!E160</f>
        <v>-3903.65</v>
      </c>
      <c r="D152" s="58">
        <f t="shared" si="78"/>
        <v>820</v>
      </c>
      <c r="E152" s="27">
        <v>0</v>
      </c>
      <c r="F152" s="27">
        <f t="shared" si="93"/>
        <v>820</v>
      </c>
      <c r="G152" s="15">
        <f>ROUND('CFIT Schedules'!F160*-0.35,0)</f>
        <v>0</v>
      </c>
      <c r="H152" s="15">
        <f t="shared" si="89"/>
        <v>820</v>
      </c>
      <c r="I152" s="15">
        <f>ROUND('CFIT Schedules'!H160*-0.21,0)</f>
        <v>0</v>
      </c>
      <c r="J152" s="15">
        <f t="shared" si="90"/>
        <v>820</v>
      </c>
      <c r="K152" s="21">
        <f t="shared" ref="K152:K157" si="94">VLOOKUP(M152,$C$310:$D$324,2,FALSE)</f>
        <v>0</v>
      </c>
      <c r="L152" s="58">
        <f t="shared" si="91"/>
        <v>0</v>
      </c>
      <c r="M152" s="2" t="str">
        <f>'CFIT Schedules'!L160</f>
        <v>NON-APPLIC</v>
      </c>
      <c r="N152" s="15">
        <f>ROUND('CFIT Schedules'!M160*-0.21,0)</f>
        <v>0</v>
      </c>
      <c r="O152" s="15">
        <f t="shared" si="92"/>
        <v>0</v>
      </c>
    </row>
    <row r="153" spans="1:15" x14ac:dyDescent="0.25">
      <c r="A153" s="2">
        <f t="shared" si="87"/>
        <v>140</v>
      </c>
      <c r="B153" t="s">
        <v>204</v>
      </c>
      <c r="C153" s="27">
        <f>+'CFIT Schedules'!E161</f>
        <v>0</v>
      </c>
      <c r="D153" s="58">
        <f t="shared" si="78"/>
        <v>0</v>
      </c>
      <c r="E153" s="27">
        <v>0</v>
      </c>
      <c r="F153" s="27">
        <f t="shared" si="93"/>
        <v>0</v>
      </c>
      <c r="G153" s="15">
        <f>ROUND('CFIT Schedules'!F161*-0.35,0)</f>
        <v>0</v>
      </c>
      <c r="H153" s="15">
        <f t="shared" si="89"/>
        <v>0</v>
      </c>
      <c r="I153" s="15">
        <f>ROUND('CFIT Schedules'!H161*-0.21,0)</f>
        <v>0</v>
      </c>
      <c r="J153" s="15">
        <f t="shared" si="90"/>
        <v>0</v>
      </c>
      <c r="K153" s="21">
        <f t="shared" si="94"/>
        <v>1</v>
      </c>
      <c r="L153" s="58">
        <f t="shared" si="91"/>
        <v>0</v>
      </c>
      <c r="M153" s="2" t="str">
        <f>'CFIT Schedules'!L161</f>
        <v>SPECIFIC</v>
      </c>
      <c r="N153" s="15">
        <f>ROUND('CFIT Schedules'!M161*-0.21,0)</f>
        <v>0</v>
      </c>
      <c r="O153" s="15">
        <f t="shared" si="92"/>
        <v>0</v>
      </c>
    </row>
    <row r="154" spans="1:15" x14ac:dyDescent="0.25">
      <c r="A154" s="2">
        <f t="shared" si="87"/>
        <v>141</v>
      </c>
      <c r="B154" t="s">
        <v>205</v>
      </c>
      <c r="C154" s="27">
        <f>+'CFIT Schedules'!E162</f>
        <v>3627685</v>
      </c>
      <c r="D154" s="58">
        <f t="shared" si="78"/>
        <v>-761814</v>
      </c>
      <c r="E154" s="27">
        <v>0</v>
      </c>
      <c r="F154" s="27">
        <f t="shared" si="93"/>
        <v>-761814</v>
      </c>
      <c r="G154" s="15">
        <f>ROUND('CFIT Schedules'!F162*-0.35,0)</f>
        <v>0</v>
      </c>
      <c r="H154" s="15">
        <f t="shared" si="89"/>
        <v>-761814</v>
      </c>
      <c r="I154" s="15">
        <f>ROUND('CFIT Schedules'!H162*-0.21,0)</f>
        <v>0</v>
      </c>
      <c r="J154" s="15">
        <f t="shared" si="90"/>
        <v>-761814</v>
      </c>
      <c r="K154" s="21">
        <f t="shared" si="94"/>
        <v>0</v>
      </c>
      <c r="L154" s="58">
        <f t="shared" si="91"/>
        <v>0</v>
      </c>
      <c r="M154" s="2" t="str">
        <f>'CFIT Schedules'!L162</f>
        <v>NON-APPLIC</v>
      </c>
      <c r="N154" s="15">
        <f>ROUND('CFIT Schedules'!M162*-0.21,0)</f>
        <v>0</v>
      </c>
      <c r="O154" s="15">
        <f t="shared" si="92"/>
        <v>0</v>
      </c>
    </row>
    <row r="155" spans="1:15" x14ac:dyDescent="0.25">
      <c r="A155" s="2">
        <f t="shared" si="87"/>
        <v>142</v>
      </c>
      <c r="B155" t="s">
        <v>206</v>
      </c>
      <c r="C155" s="27">
        <f>+'CFIT Schedules'!E163</f>
        <v>0</v>
      </c>
      <c r="D155" s="58">
        <f t="shared" si="78"/>
        <v>0</v>
      </c>
      <c r="E155" s="27">
        <v>0</v>
      </c>
      <c r="F155" s="27">
        <f t="shared" si="93"/>
        <v>0</v>
      </c>
      <c r="G155" s="15">
        <f>ROUND('CFIT Schedules'!F163*-0.35,0)</f>
        <v>0</v>
      </c>
      <c r="H155" s="15">
        <f t="shared" si="89"/>
        <v>0</v>
      </c>
      <c r="I155" s="15">
        <f>ROUND('CFIT Schedules'!H163*-0.21,0)</f>
        <v>0</v>
      </c>
      <c r="J155" s="15">
        <f t="shared" si="90"/>
        <v>0</v>
      </c>
      <c r="K155" s="21">
        <f t="shared" si="94"/>
        <v>0</v>
      </c>
      <c r="L155" s="58">
        <f t="shared" si="91"/>
        <v>0</v>
      </c>
      <c r="M155" s="2" t="str">
        <f>'CFIT Schedules'!L163</f>
        <v>NON-APPLIC</v>
      </c>
      <c r="N155" s="15">
        <f>ROUND('CFIT Schedules'!M163*-0.21,0)</f>
        <v>0</v>
      </c>
      <c r="O155" s="15">
        <f t="shared" si="92"/>
        <v>0</v>
      </c>
    </row>
    <row r="156" spans="1:15" x14ac:dyDescent="0.25">
      <c r="A156" s="2">
        <f t="shared" si="87"/>
        <v>143</v>
      </c>
      <c r="B156" t="s">
        <v>207</v>
      </c>
      <c r="C156" s="27">
        <f>+'CFIT Schedules'!E164</f>
        <v>0</v>
      </c>
      <c r="D156" s="58">
        <f t="shared" si="78"/>
        <v>0</v>
      </c>
      <c r="E156" s="27">
        <v>0</v>
      </c>
      <c r="F156" s="27">
        <f t="shared" si="93"/>
        <v>0</v>
      </c>
      <c r="G156" s="15">
        <f>ROUND('CFIT Schedules'!F164*-0.35,0)</f>
        <v>0</v>
      </c>
      <c r="H156" s="15">
        <f t="shared" si="89"/>
        <v>0</v>
      </c>
      <c r="I156" s="15">
        <f>ROUND('CFIT Schedules'!H164*-0.21,0)</f>
        <v>0</v>
      </c>
      <c r="J156" s="15">
        <f t="shared" si="90"/>
        <v>0</v>
      </c>
      <c r="K156" s="21">
        <f t="shared" si="94"/>
        <v>0</v>
      </c>
      <c r="L156" s="58">
        <f t="shared" si="91"/>
        <v>0</v>
      </c>
      <c r="M156" s="2" t="str">
        <f>'CFIT Schedules'!L164</f>
        <v>NON-APPLIC</v>
      </c>
      <c r="N156" s="15">
        <f>ROUND('CFIT Schedules'!M164*-0.21,0)</f>
        <v>0</v>
      </c>
      <c r="O156" s="15">
        <f t="shared" si="92"/>
        <v>0</v>
      </c>
    </row>
    <row r="157" spans="1:15" x14ac:dyDescent="0.25">
      <c r="A157" s="2">
        <f t="shared" si="87"/>
        <v>144</v>
      </c>
      <c r="B157" t="s">
        <v>208</v>
      </c>
      <c r="C157" s="27">
        <f>+'CFIT Schedules'!E165</f>
        <v>0</v>
      </c>
      <c r="D157" s="58">
        <f t="shared" si="78"/>
        <v>0</v>
      </c>
      <c r="E157" s="27">
        <v>0</v>
      </c>
      <c r="F157" s="27">
        <f t="shared" si="93"/>
        <v>0</v>
      </c>
      <c r="G157" s="15">
        <f>ROUND('CFIT Schedules'!F165*-0.35,0)</f>
        <v>0</v>
      </c>
      <c r="H157" s="15">
        <f t="shared" si="89"/>
        <v>0</v>
      </c>
      <c r="I157" s="15">
        <f>ROUND('CFIT Schedules'!H165*-0.21,0)</f>
        <v>0</v>
      </c>
      <c r="J157" s="15">
        <f t="shared" si="90"/>
        <v>0</v>
      </c>
      <c r="K157" s="21">
        <f t="shared" si="94"/>
        <v>0.98599999999999999</v>
      </c>
      <c r="L157" s="58">
        <f t="shared" si="91"/>
        <v>0</v>
      </c>
      <c r="M157" s="2" t="str">
        <f>'CFIT Schedules'!L165</f>
        <v>GROSS PLT</v>
      </c>
      <c r="N157" s="15">
        <f>ROUND('CFIT Schedules'!M165*-0.21,0)</f>
        <v>0</v>
      </c>
      <c r="O157" s="15">
        <f t="shared" si="92"/>
        <v>0</v>
      </c>
    </row>
    <row r="158" spans="1:15" x14ac:dyDescent="0.25">
      <c r="A158" s="2">
        <f t="shared" si="87"/>
        <v>145</v>
      </c>
      <c r="B158" t="s">
        <v>209</v>
      </c>
      <c r="C158" s="27">
        <f>+'CFIT Schedules'!E166</f>
        <v>0</v>
      </c>
      <c r="D158" s="58">
        <f t="shared" si="78"/>
        <v>0</v>
      </c>
      <c r="E158" s="27">
        <v>0</v>
      </c>
      <c r="F158" s="27">
        <f t="shared" si="93"/>
        <v>0</v>
      </c>
      <c r="G158" s="15">
        <f>ROUND('CFIT Schedules'!F166*-0.35,0)</f>
        <v>0</v>
      </c>
      <c r="H158" s="15">
        <f t="shared" si="89"/>
        <v>0</v>
      </c>
      <c r="I158" s="15">
        <f>ROUND('CFIT Schedules'!H166*-0.21,0)</f>
        <v>0</v>
      </c>
      <c r="J158" s="15">
        <f t="shared" si="90"/>
        <v>0</v>
      </c>
      <c r="K158" s="21">
        <f>'CFIT Schedules'!J166</f>
        <v>0.98565999999999998</v>
      </c>
      <c r="L158" s="58">
        <f t="shared" si="91"/>
        <v>0</v>
      </c>
      <c r="M158" s="2" t="str">
        <f>'CFIT Schedules'!L166</f>
        <v>SPECIFIC</v>
      </c>
      <c r="N158" s="15">
        <f>ROUND('CFIT Schedules'!M166*-0.21,0)</f>
        <v>0</v>
      </c>
      <c r="O158" s="15">
        <f t="shared" si="92"/>
        <v>0</v>
      </c>
    </row>
    <row r="159" spans="1:15" x14ac:dyDescent="0.25">
      <c r="A159" s="2">
        <f t="shared" si="87"/>
        <v>146</v>
      </c>
      <c r="B159" t="s">
        <v>210</v>
      </c>
      <c r="C159" s="27">
        <f>+'CFIT Schedules'!E167</f>
        <v>0</v>
      </c>
      <c r="D159" s="58">
        <f t="shared" si="78"/>
        <v>0</v>
      </c>
      <c r="E159" s="27">
        <v>0</v>
      </c>
      <c r="F159" s="27">
        <f t="shared" si="93"/>
        <v>0</v>
      </c>
      <c r="G159" s="15">
        <f>ROUND('CFIT Schedules'!F167*-0.35,0)</f>
        <v>0</v>
      </c>
      <c r="H159" s="15">
        <f t="shared" si="89"/>
        <v>0</v>
      </c>
      <c r="I159" s="15">
        <f>ROUND('CFIT Schedules'!H167*-0.21,0)</f>
        <v>0</v>
      </c>
      <c r="J159" s="15">
        <f t="shared" si="90"/>
        <v>0</v>
      </c>
      <c r="K159" s="21">
        <f t="shared" ref="K159:K172" si="95">VLOOKUP(M159,$C$310:$D$324,2,FALSE)</f>
        <v>0.98599999999999999</v>
      </c>
      <c r="L159" s="58">
        <f t="shared" si="91"/>
        <v>0</v>
      </c>
      <c r="M159" s="2" t="str">
        <f>'CFIT Schedules'!L167</f>
        <v>GROSS PLT</v>
      </c>
      <c r="N159" s="15">
        <f>ROUND('CFIT Schedules'!M167*-0.21,0)</f>
        <v>0</v>
      </c>
      <c r="O159" s="15">
        <f t="shared" si="92"/>
        <v>0</v>
      </c>
    </row>
    <row r="160" spans="1:15" x14ac:dyDescent="0.25">
      <c r="A160" s="2">
        <f t="shared" si="87"/>
        <v>147</v>
      </c>
      <c r="B160" t="s">
        <v>211</v>
      </c>
      <c r="C160" s="27">
        <f>+'CFIT Schedules'!E168</f>
        <v>0</v>
      </c>
      <c r="D160" s="58">
        <f t="shared" si="78"/>
        <v>0</v>
      </c>
      <c r="E160" s="27">
        <v>0</v>
      </c>
      <c r="F160" s="27">
        <f t="shared" si="93"/>
        <v>0</v>
      </c>
      <c r="G160" s="15">
        <f>ROUND('CFIT Schedules'!F168*-0.35,0)</f>
        <v>0</v>
      </c>
      <c r="H160" s="15">
        <f t="shared" si="89"/>
        <v>0</v>
      </c>
      <c r="I160" s="15">
        <f>ROUND('CFIT Schedules'!H168*-0.21,0)</f>
        <v>0</v>
      </c>
      <c r="J160" s="15">
        <f t="shared" si="90"/>
        <v>0</v>
      </c>
      <c r="K160" s="21">
        <f t="shared" si="95"/>
        <v>0</v>
      </c>
      <c r="L160" s="58">
        <f t="shared" si="91"/>
        <v>0</v>
      </c>
      <c r="M160" s="2" t="str">
        <f>'CFIT Schedules'!L168</f>
        <v>NON-APPLIC</v>
      </c>
      <c r="N160" s="15">
        <f>ROUND('CFIT Schedules'!M168*-0.21,0)</f>
        <v>0</v>
      </c>
      <c r="O160" s="15">
        <f t="shared" si="92"/>
        <v>0</v>
      </c>
    </row>
    <row r="161" spans="1:15" x14ac:dyDescent="0.25">
      <c r="A161" s="2">
        <f t="shared" si="87"/>
        <v>148</v>
      </c>
      <c r="B161" t="s">
        <v>212</v>
      </c>
      <c r="C161" s="27">
        <f>+'CFIT Schedules'!E169</f>
        <v>0</v>
      </c>
      <c r="D161" s="58">
        <f t="shared" si="78"/>
        <v>0</v>
      </c>
      <c r="E161" s="27">
        <v>0</v>
      </c>
      <c r="F161" s="27">
        <f t="shared" si="93"/>
        <v>0</v>
      </c>
      <c r="G161" s="15">
        <f>ROUND('CFIT Schedules'!F169*-0.35,0)</f>
        <v>0</v>
      </c>
      <c r="H161" s="15">
        <f t="shared" si="89"/>
        <v>0</v>
      </c>
      <c r="I161" s="15">
        <f>ROUND('CFIT Schedules'!H169*-0.21,0)</f>
        <v>0</v>
      </c>
      <c r="J161" s="15">
        <f t="shared" si="90"/>
        <v>0</v>
      </c>
      <c r="K161" s="21">
        <f t="shared" si="95"/>
        <v>0</v>
      </c>
      <c r="L161" s="58">
        <f t="shared" si="91"/>
        <v>0</v>
      </c>
      <c r="M161" s="2" t="str">
        <f>'CFIT Schedules'!L169</f>
        <v>NON-APPLIC</v>
      </c>
      <c r="N161" s="15">
        <f>ROUND('CFIT Schedules'!M169*-0.21,0)</f>
        <v>0</v>
      </c>
      <c r="O161" s="15">
        <f t="shared" si="92"/>
        <v>0</v>
      </c>
    </row>
    <row r="162" spans="1:15" x14ac:dyDescent="0.25">
      <c r="A162" s="2">
        <f t="shared" si="87"/>
        <v>149</v>
      </c>
      <c r="B162" t="s">
        <v>213</v>
      </c>
      <c r="C162" s="27">
        <f>+'CFIT Schedules'!E170</f>
        <v>93224.98</v>
      </c>
      <c r="D162" s="58">
        <f t="shared" si="78"/>
        <v>-19577</v>
      </c>
      <c r="E162" s="27">
        <v>0</v>
      </c>
      <c r="F162" s="27">
        <f t="shared" si="93"/>
        <v>-19577</v>
      </c>
      <c r="G162" s="15">
        <f>ROUND('CFIT Schedules'!F170*-0.35,0)</f>
        <v>0</v>
      </c>
      <c r="H162" s="15">
        <f t="shared" si="89"/>
        <v>-19577</v>
      </c>
      <c r="I162" s="15">
        <f>ROUND('CFIT Schedules'!H170*-0.21,0)</f>
        <v>0</v>
      </c>
      <c r="J162" s="15">
        <f t="shared" si="90"/>
        <v>-19577</v>
      </c>
      <c r="K162" s="21">
        <f t="shared" si="95"/>
        <v>0</v>
      </c>
      <c r="L162" s="58">
        <f t="shared" si="91"/>
        <v>0</v>
      </c>
      <c r="M162" s="2" t="str">
        <f>'CFIT Schedules'!L170</f>
        <v>NON-APPLIC</v>
      </c>
      <c r="N162" s="15">
        <f>ROUND('CFIT Schedules'!M170*-0.21,0)</f>
        <v>0</v>
      </c>
      <c r="O162" s="15">
        <f t="shared" si="92"/>
        <v>0</v>
      </c>
    </row>
    <row r="163" spans="1:15" x14ac:dyDescent="0.25">
      <c r="A163" s="2">
        <f t="shared" si="87"/>
        <v>150</v>
      </c>
      <c r="B163" t="s">
        <v>214</v>
      </c>
      <c r="C163" s="27">
        <f>+'CFIT Schedules'!E171</f>
        <v>-186691.55</v>
      </c>
      <c r="D163" s="58">
        <f t="shared" si="78"/>
        <v>39205</v>
      </c>
      <c r="E163" s="27">
        <v>0</v>
      </c>
      <c r="F163" s="27">
        <f t="shared" si="93"/>
        <v>39205</v>
      </c>
      <c r="G163" s="15">
        <f>ROUND('CFIT Schedules'!F171*-0.35,0)</f>
        <v>0</v>
      </c>
      <c r="H163" s="15">
        <f t="shared" si="89"/>
        <v>39205</v>
      </c>
      <c r="I163" s="15">
        <f>ROUND('CFIT Schedules'!H171*-0.21,0)</f>
        <v>0</v>
      </c>
      <c r="J163" s="15">
        <f t="shared" si="90"/>
        <v>39205</v>
      </c>
      <c r="K163" s="21">
        <f t="shared" si="95"/>
        <v>0</v>
      </c>
      <c r="L163" s="58">
        <f t="shared" si="91"/>
        <v>0</v>
      </c>
      <c r="M163" s="2" t="str">
        <f>'CFIT Schedules'!L171</f>
        <v>NON-APPLIC</v>
      </c>
      <c r="N163" s="15">
        <f>ROUND('CFIT Schedules'!M171*-0.21,0)</f>
        <v>0</v>
      </c>
      <c r="O163" s="15">
        <f t="shared" si="92"/>
        <v>0</v>
      </c>
    </row>
    <row r="164" spans="1:15" x14ac:dyDescent="0.25">
      <c r="A164" s="2">
        <f t="shared" si="87"/>
        <v>151</v>
      </c>
      <c r="B164" t="s">
        <v>215</v>
      </c>
      <c r="C164" s="27">
        <f>+'CFIT Schedules'!E172</f>
        <v>-646791.12</v>
      </c>
      <c r="D164" s="58">
        <f t="shared" si="78"/>
        <v>135826</v>
      </c>
      <c r="E164" s="27">
        <v>0</v>
      </c>
      <c r="F164" s="27">
        <f t="shared" si="93"/>
        <v>135826</v>
      </c>
      <c r="G164" s="15">
        <f>ROUND('CFIT Schedules'!F172*-0.35,0)</f>
        <v>0</v>
      </c>
      <c r="H164" s="15">
        <f t="shared" si="89"/>
        <v>135826</v>
      </c>
      <c r="I164" s="15">
        <f>ROUND('CFIT Schedules'!H172*-0.21,0)</f>
        <v>0</v>
      </c>
      <c r="J164" s="15">
        <f t="shared" si="90"/>
        <v>135826</v>
      </c>
      <c r="K164" s="21">
        <f t="shared" si="95"/>
        <v>0</v>
      </c>
      <c r="L164" s="58">
        <f t="shared" si="91"/>
        <v>0</v>
      </c>
      <c r="M164" s="2" t="str">
        <f>'CFIT Schedules'!L172</f>
        <v>NON-APPLIC</v>
      </c>
      <c r="N164" s="15">
        <f>ROUND('CFIT Schedules'!M172*-0.21,0)</f>
        <v>0</v>
      </c>
      <c r="O164" s="15">
        <f t="shared" si="92"/>
        <v>0</v>
      </c>
    </row>
    <row r="165" spans="1:15" x14ac:dyDescent="0.25">
      <c r="A165" s="2">
        <f t="shared" si="87"/>
        <v>152</v>
      </c>
      <c r="B165" t="s">
        <v>216</v>
      </c>
      <c r="C165" s="27">
        <f>+'CFIT Schedules'!E173</f>
        <v>-20079.68</v>
      </c>
      <c r="D165" s="58">
        <f t="shared" si="78"/>
        <v>4217</v>
      </c>
      <c r="E165" s="27">
        <v>0</v>
      </c>
      <c r="F165" s="27">
        <f t="shared" si="93"/>
        <v>4217</v>
      </c>
      <c r="G165" s="15">
        <f>ROUND('CFIT Schedules'!F173*-0.35,0)</f>
        <v>0</v>
      </c>
      <c r="H165" s="15">
        <f t="shared" si="89"/>
        <v>4217</v>
      </c>
      <c r="I165" s="15">
        <f>ROUND('CFIT Schedules'!H173*-0.21,0)</f>
        <v>0</v>
      </c>
      <c r="J165" s="15">
        <f t="shared" si="90"/>
        <v>4217</v>
      </c>
      <c r="K165" s="21">
        <f t="shared" si="95"/>
        <v>0</v>
      </c>
      <c r="L165" s="58">
        <f t="shared" si="91"/>
        <v>0</v>
      </c>
      <c r="M165" s="2" t="str">
        <f>'CFIT Schedules'!L173</f>
        <v>NON-APPLIC</v>
      </c>
      <c r="N165" s="15">
        <f>ROUND('CFIT Schedules'!M173*-0.21,0)</f>
        <v>0</v>
      </c>
      <c r="O165" s="15">
        <f t="shared" si="92"/>
        <v>0</v>
      </c>
    </row>
    <row r="166" spans="1:15" x14ac:dyDescent="0.25">
      <c r="A166" s="2">
        <f t="shared" si="87"/>
        <v>153</v>
      </c>
      <c r="B166" t="s">
        <v>217</v>
      </c>
      <c r="C166" s="27">
        <f>+'CFIT Schedules'!E174</f>
        <v>346198.68</v>
      </c>
      <c r="D166" s="58">
        <f t="shared" si="78"/>
        <v>-72702</v>
      </c>
      <c r="E166" s="27">
        <v>0</v>
      </c>
      <c r="F166" s="27">
        <f t="shared" si="93"/>
        <v>-72702</v>
      </c>
      <c r="G166" s="15">
        <f>ROUND('CFIT Schedules'!F174*-0.35,0)</f>
        <v>0</v>
      </c>
      <c r="H166" s="15">
        <f t="shared" si="89"/>
        <v>-72702</v>
      </c>
      <c r="I166" s="15">
        <f>ROUND('CFIT Schedules'!H174*-0.21,0)</f>
        <v>0</v>
      </c>
      <c r="J166" s="15">
        <f t="shared" si="90"/>
        <v>-72702</v>
      </c>
      <c r="K166" s="21">
        <f t="shared" si="95"/>
        <v>0</v>
      </c>
      <c r="L166" s="58">
        <f t="shared" si="91"/>
        <v>0</v>
      </c>
      <c r="M166" s="2" t="str">
        <f>'CFIT Schedules'!L174</f>
        <v>NON-APPLIC</v>
      </c>
      <c r="N166" s="15">
        <f>ROUND('CFIT Schedules'!M174*-0.21,0)</f>
        <v>0</v>
      </c>
      <c r="O166" s="15">
        <f t="shared" si="92"/>
        <v>0</v>
      </c>
    </row>
    <row r="167" spans="1:15" x14ac:dyDescent="0.25">
      <c r="A167" s="2">
        <f t="shared" si="87"/>
        <v>154</v>
      </c>
      <c r="B167" t="s">
        <v>218</v>
      </c>
      <c r="C167" s="27">
        <f>+'CFIT Schedules'!E175</f>
        <v>119812.56</v>
      </c>
      <c r="D167" s="58">
        <f t="shared" si="78"/>
        <v>-25161</v>
      </c>
      <c r="E167" s="27">
        <v>0</v>
      </c>
      <c r="F167" s="27">
        <f t="shared" si="93"/>
        <v>-25161</v>
      </c>
      <c r="G167" s="15">
        <f>ROUND('CFIT Schedules'!F175*-0.35,0)</f>
        <v>0</v>
      </c>
      <c r="H167" s="15">
        <f t="shared" si="89"/>
        <v>-25161</v>
      </c>
      <c r="I167" s="15">
        <f>ROUND('CFIT Schedules'!H175*-0.21,0)</f>
        <v>0</v>
      </c>
      <c r="J167" s="15">
        <f t="shared" si="90"/>
        <v>-25161</v>
      </c>
      <c r="K167" s="21">
        <f t="shared" si="95"/>
        <v>0</v>
      </c>
      <c r="L167" s="58">
        <f t="shared" si="91"/>
        <v>0</v>
      </c>
      <c r="M167" s="2" t="str">
        <f>'CFIT Schedules'!L175</f>
        <v>NON-APPLIC</v>
      </c>
      <c r="N167" s="15">
        <f>ROUND('CFIT Schedules'!M175*-0.21,0)</f>
        <v>0</v>
      </c>
      <c r="O167" s="15">
        <f t="shared" si="92"/>
        <v>0</v>
      </c>
    </row>
    <row r="168" spans="1:15" x14ac:dyDescent="0.25">
      <c r="A168" s="2">
        <f t="shared" si="87"/>
        <v>155</v>
      </c>
      <c r="B168" s="28" t="s">
        <v>219</v>
      </c>
      <c r="C168" s="27">
        <f>'CFIT Schedules'!E176</f>
        <v>734551.51</v>
      </c>
      <c r="D168" s="58">
        <f t="shared" si="78"/>
        <v>-154256</v>
      </c>
      <c r="E168" s="27">
        <v>0</v>
      </c>
      <c r="F168" s="27">
        <f t="shared" ref="F168:F174" si="96">SUM(D168:E168)</f>
        <v>-154256</v>
      </c>
      <c r="G168" s="15">
        <f>ROUND('CFIT Schedules'!F176*-0.35,0)</f>
        <v>0</v>
      </c>
      <c r="H168" s="15">
        <f t="shared" si="89"/>
        <v>-154256</v>
      </c>
      <c r="I168" s="15">
        <f>ROUND('CFIT Schedules'!H176*-0.21,0)</f>
        <v>0</v>
      </c>
      <c r="J168" s="15">
        <f t="shared" si="90"/>
        <v>-154256</v>
      </c>
      <c r="K168" s="21">
        <f t="shared" si="95"/>
        <v>0</v>
      </c>
      <c r="L168" s="58">
        <f t="shared" si="91"/>
        <v>0</v>
      </c>
      <c r="M168" s="2" t="str">
        <f>'CFIT Schedules'!L176</f>
        <v>NON-APPLIC</v>
      </c>
      <c r="N168" s="15">
        <f>ROUND('CFIT Schedules'!M176*-0.21,0)</f>
        <v>0</v>
      </c>
      <c r="O168" s="15">
        <f t="shared" si="92"/>
        <v>0</v>
      </c>
    </row>
    <row r="169" spans="1:15" x14ac:dyDescent="0.25">
      <c r="A169" s="2">
        <f t="shared" si="87"/>
        <v>156</v>
      </c>
      <c r="B169" s="28" t="s">
        <v>220</v>
      </c>
      <c r="C169" s="27">
        <f>'CFIT Schedules'!E177</f>
        <v>-1468340.97</v>
      </c>
      <c r="D169" s="58">
        <f t="shared" si="78"/>
        <v>308352</v>
      </c>
      <c r="E169" s="27">
        <v>0</v>
      </c>
      <c r="F169" s="27">
        <f t="shared" si="96"/>
        <v>308352</v>
      </c>
      <c r="G169" s="15">
        <f>ROUND('CFIT Schedules'!F177*-0.35,0)</f>
        <v>0</v>
      </c>
      <c r="H169" s="15">
        <f t="shared" si="89"/>
        <v>308352</v>
      </c>
      <c r="I169" s="15">
        <f>ROUND('CFIT Schedules'!H177*-0.21,0)</f>
        <v>0</v>
      </c>
      <c r="J169" s="15">
        <f t="shared" si="90"/>
        <v>308352</v>
      </c>
      <c r="K169" s="21">
        <f t="shared" si="95"/>
        <v>0</v>
      </c>
      <c r="L169" s="58">
        <f t="shared" si="91"/>
        <v>0</v>
      </c>
      <c r="M169" s="2" t="str">
        <f>'CFIT Schedules'!L177</f>
        <v>NON-APPLIC</v>
      </c>
      <c r="N169" s="15">
        <f>ROUND('CFIT Schedules'!M177*-0.21,0)</f>
        <v>0</v>
      </c>
      <c r="O169" s="15">
        <f t="shared" si="92"/>
        <v>0</v>
      </c>
    </row>
    <row r="170" spans="1:15" x14ac:dyDescent="0.25">
      <c r="A170" s="2">
        <f t="shared" si="87"/>
        <v>157</v>
      </c>
      <c r="B170" s="28" t="s">
        <v>221</v>
      </c>
      <c r="C170" s="27">
        <f>'CFIT Schedules'!E178</f>
        <v>-808988.82</v>
      </c>
      <c r="D170" s="58">
        <f t="shared" si="78"/>
        <v>169888</v>
      </c>
      <c r="E170" s="27">
        <v>0</v>
      </c>
      <c r="F170" s="27">
        <f t="shared" si="96"/>
        <v>169888</v>
      </c>
      <c r="G170" s="15">
        <f>ROUND('CFIT Schedules'!F178*-0.35,0)</f>
        <v>0</v>
      </c>
      <c r="H170" s="15">
        <f t="shared" si="89"/>
        <v>169888</v>
      </c>
      <c r="I170" s="15">
        <f>ROUND('CFIT Schedules'!H178*-0.21,0)</f>
        <v>0</v>
      </c>
      <c r="J170" s="15">
        <f t="shared" si="90"/>
        <v>169888</v>
      </c>
      <c r="K170" s="21">
        <f t="shared" si="95"/>
        <v>0</v>
      </c>
      <c r="L170" s="58">
        <f t="shared" si="91"/>
        <v>0</v>
      </c>
      <c r="M170" s="2" t="str">
        <f>'CFIT Schedules'!L178</f>
        <v>NON-APPLIC</v>
      </c>
      <c r="N170" s="15">
        <f>ROUND('CFIT Schedules'!M178*-0.21,0)</f>
        <v>0</v>
      </c>
      <c r="O170" s="15">
        <f t="shared" si="92"/>
        <v>0</v>
      </c>
    </row>
    <row r="171" spans="1:15" x14ac:dyDescent="0.25">
      <c r="A171" s="2">
        <f t="shared" si="87"/>
        <v>158</v>
      </c>
      <c r="B171" s="28" t="s">
        <v>222</v>
      </c>
      <c r="C171" s="27">
        <f>'CFIT Schedules'!E179</f>
        <v>-13609078.68</v>
      </c>
      <c r="D171" s="58">
        <f t="shared" si="78"/>
        <v>2857907</v>
      </c>
      <c r="E171" s="27">
        <v>0</v>
      </c>
      <c r="F171" s="27">
        <f t="shared" si="96"/>
        <v>2857907</v>
      </c>
      <c r="G171" s="15">
        <f>ROUND('CFIT Schedules'!F179*-0.35,0)</f>
        <v>0</v>
      </c>
      <c r="H171" s="15">
        <f t="shared" si="89"/>
        <v>2857907</v>
      </c>
      <c r="I171" s="15">
        <f>ROUND('CFIT Schedules'!H179*-0.21,0)</f>
        <v>0</v>
      </c>
      <c r="J171" s="15">
        <f t="shared" si="90"/>
        <v>2857907</v>
      </c>
      <c r="K171" s="21">
        <f t="shared" si="95"/>
        <v>0</v>
      </c>
      <c r="L171" s="58">
        <f t="shared" si="91"/>
        <v>0</v>
      </c>
      <c r="M171" s="2" t="str">
        <f>'CFIT Schedules'!L179</f>
        <v>NON-APPLIC</v>
      </c>
      <c r="N171" s="15">
        <f>ROUND('CFIT Schedules'!M179*-0.21,0)</f>
        <v>0</v>
      </c>
      <c r="O171" s="15">
        <f t="shared" si="92"/>
        <v>0</v>
      </c>
    </row>
    <row r="172" spans="1:15" x14ac:dyDescent="0.25">
      <c r="A172" s="2">
        <f t="shared" si="87"/>
        <v>159</v>
      </c>
      <c r="B172" s="33" t="s">
        <v>223</v>
      </c>
      <c r="C172" s="27">
        <f>'CFIT Schedules'!E180</f>
        <v>-567683</v>
      </c>
      <c r="D172" s="58">
        <f t="shared" si="78"/>
        <v>119213</v>
      </c>
      <c r="E172" s="27">
        <v>0</v>
      </c>
      <c r="F172" s="27">
        <f t="shared" ref="F172" si="97">SUM(D172:E172)</f>
        <v>119213</v>
      </c>
      <c r="G172" s="15">
        <f>ROUND('CFIT Schedules'!F180*-0.35,0)</f>
        <v>0</v>
      </c>
      <c r="H172" s="15">
        <f t="shared" si="89"/>
        <v>119213</v>
      </c>
      <c r="I172" s="15">
        <f>ROUND('CFIT Schedules'!H180*-0.21,0)</f>
        <v>0</v>
      </c>
      <c r="J172" s="15">
        <f t="shared" si="90"/>
        <v>119213</v>
      </c>
      <c r="K172" s="21">
        <f t="shared" si="95"/>
        <v>0</v>
      </c>
      <c r="L172" s="58">
        <f t="shared" si="91"/>
        <v>0</v>
      </c>
      <c r="M172" s="2" t="str">
        <f>'CFIT Schedules'!L180</f>
        <v>NON-APPLIC</v>
      </c>
      <c r="N172" s="15">
        <f>ROUND('CFIT Schedules'!M180*-0.21,0)</f>
        <v>0</v>
      </c>
      <c r="O172" s="15">
        <f t="shared" si="92"/>
        <v>0</v>
      </c>
    </row>
    <row r="173" spans="1:15" x14ac:dyDescent="0.25">
      <c r="A173" s="2">
        <f t="shared" si="87"/>
        <v>160</v>
      </c>
      <c r="B173" s="28" t="s">
        <v>224</v>
      </c>
      <c r="C173" s="27">
        <f>'CFIT Schedules'!E181</f>
        <v>101152.56</v>
      </c>
      <c r="D173" s="58">
        <f t="shared" si="78"/>
        <v>-21242</v>
      </c>
      <c r="E173" s="27">
        <v>0</v>
      </c>
      <c r="F173" s="27">
        <f t="shared" si="96"/>
        <v>-21242</v>
      </c>
      <c r="G173" s="15">
        <f>ROUND('CFIT Schedules'!F181*-0.35,0)</f>
        <v>0</v>
      </c>
      <c r="H173" s="15">
        <f t="shared" si="89"/>
        <v>-21242</v>
      </c>
      <c r="I173" s="15">
        <f>ROUND('CFIT Schedules'!H181*-0.21,0)</f>
        <v>0</v>
      </c>
      <c r="J173" s="15">
        <f t="shared" si="90"/>
        <v>-21242</v>
      </c>
      <c r="K173" s="21">
        <f>VLOOKUP(M173,$C$310:$D$324,2,FALSE)</f>
        <v>0</v>
      </c>
      <c r="L173" s="58">
        <f t="shared" si="91"/>
        <v>0</v>
      </c>
      <c r="M173" s="2" t="str">
        <f>'CFIT Schedules'!L181</f>
        <v>NON-APPLIC</v>
      </c>
      <c r="N173" s="15">
        <f>ROUND('CFIT Schedules'!M181*-0.21,0)</f>
        <v>0</v>
      </c>
      <c r="O173" s="15">
        <f t="shared" si="92"/>
        <v>0</v>
      </c>
    </row>
    <row r="174" spans="1:15" x14ac:dyDescent="0.25">
      <c r="A174" s="2">
        <f t="shared" si="87"/>
        <v>161</v>
      </c>
      <c r="B174" s="28" t="s">
        <v>225</v>
      </c>
      <c r="C174" s="27">
        <f>'CFIT Schedules'!E182</f>
        <v>0</v>
      </c>
      <c r="D174" s="58">
        <f t="shared" si="78"/>
        <v>0</v>
      </c>
      <c r="E174" s="27">
        <v>0</v>
      </c>
      <c r="F174" s="27">
        <f t="shared" si="96"/>
        <v>0</v>
      </c>
      <c r="G174" s="15">
        <f>ROUND('CFIT Schedules'!F182*-0.35,0)</f>
        <v>0</v>
      </c>
      <c r="H174" s="15">
        <f t="shared" si="89"/>
        <v>0</v>
      </c>
      <c r="I174" s="15">
        <f>ROUND('CFIT Schedules'!H182*-0.21,0)</f>
        <v>0</v>
      </c>
      <c r="J174" s="15">
        <f t="shared" si="90"/>
        <v>0</v>
      </c>
      <c r="K174" s="21">
        <f>VLOOKUP(M174,$C$310:$D$324,2,FALSE)</f>
        <v>0</v>
      </c>
      <c r="L174" s="58">
        <f t="shared" si="91"/>
        <v>0</v>
      </c>
      <c r="M174" s="2" t="str">
        <f>'CFIT Schedules'!L182</f>
        <v>NON-APPLIC</v>
      </c>
      <c r="N174" s="15">
        <f>ROUND('CFIT Schedules'!M182*-0.21,0)</f>
        <v>0</v>
      </c>
      <c r="O174" s="15">
        <f t="shared" si="92"/>
        <v>0</v>
      </c>
    </row>
    <row r="175" spans="1:15" x14ac:dyDescent="0.25">
      <c r="A175" s="2">
        <f t="shared" si="87"/>
        <v>162</v>
      </c>
      <c r="B175" s="12" t="s">
        <v>226</v>
      </c>
      <c r="C175" s="27">
        <f>'CFIT Schedules'!E183</f>
        <v>232064.64000000001</v>
      </c>
      <c r="D175" s="58">
        <f t="shared" si="78"/>
        <v>-48734</v>
      </c>
      <c r="E175" s="27">
        <v>0</v>
      </c>
      <c r="F175" s="27">
        <f t="shared" ref="F175:F179" si="98">SUM(D175:E175)</f>
        <v>-48734</v>
      </c>
      <c r="G175" s="15">
        <f>ROUND('CFIT Schedules'!F183*-0.35,0)</f>
        <v>0</v>
      </c>
      <c r="H175" s="15">
        <f t="shared" si="89"/>
        <v>-48734</v>
      </c>
      <c r="I175" s="15">
        <f>ROUND('CFIT Schedules'!H183*-0.21,0)</f>
        <v>0</v>
      </c>
      <c r="J175" s="15">
        <f t="shared" si="90"/>
        <v>-48734</v>
      </c>
      <c r="K175" s="21">
        <f>VLOOKUP(M175,$C$310:$D$324,2,FALSE)</f>
        <v>0</v>
      </c>
      <c r="L175" s="58">
        <f t="shared" si="91"/>
        <v>0</v>
      </c>
      <c r="M175" s="2" t="str">
        <f>'CFIT Schedules'!L183</f>
        <v>NON-APPLIC</v>
      </c>
      <c r="N175" s="15">
        <f>ROUND('CFIT Schedules'!M183*-0.21,0)</f>
        <v>0</v>
      </c>
      <c r="O175" s="15">
        <f t="shared" si="92"/>
        <v>0</v>
      </c>
    </row>
    <row r="176" spans="1:15" x14ac:dyDescent="0.25">
      <c r="A176" s="2">
        <f t="shared" si="87"/>
        <v>163</v>
      </c>
      <c r="B176" s="12" t="s">
        <v>227</v>
      </c>
      <c r="C176" s="27">
        <f>'CFIT Schedules'!E184</f>
        <v>325054.94</v>
      </c>
      <c r="D176" s="58">
        <f t="shared" si="78"/>
        <v>-68262</v>
      </c>
      <c r="E176" s="27">
        <v>0</v>
      </c>
      <c r="F176" s="27">
        <f t="shared" si="98"/>
        <v>-68262</v>
      </c>
      <c r="G176" s="15">
        <f>ROUND('CFIT Schedules'!F184*-0.35,0)</f>
        <v>0</v>
      </c>
      <c r="H176" s="15">
        <f t="shared" si="89"/>
        <v>-68262</v>
      </c>
      <c r="I176" s="15">
        <f>ROUND('CFIT Schedules'!H184*-0.21,0)</f>
        <v>0</v>
      </c>
      <c r="J176" s="15">
        <f t="shared" si="90"/>
        <v>-68262</v>
      </c>
      <c r="K176" s="21">
        <f t="shared" ref="K176:K177" si="99">VLOOKUP(M176,$C$310:$D$324,2,FALSE)</f>
        <v>0</v>
      </c>
      <c r="L176" s="58">
        <f t="shared" si="91"/>
        <v>0</v>
      </c>
      <c r="M176" s="2" t="str">
        <f>'CFIT Schedules'!L184</f>
        <v>NON-APPLIC</v>
      </c>
      <c r="N176" s="15">
        <f>ROUND('CFIT Schedules'!M184*-0.21,0)</f>
        <v>0</v>
      </c>
      <c r="O176" s="15">
        <f t="shared" si="92"/>
        <v>0</v>
      </c>
    </row>
    <row r="177" spans="1:15" x14ac:dyDescent="0.25">
      <c r="A177" s="2">
        <f t="shared" si="87"/>
        <v>164</v>
      </c>
      <c r="B177" s="12" t="s">
        <v>228</v>
      </c>
      <c r="C177" s="27">
        <f>'CFIT Schedules'!E185</f>
        <v>730068</v>
      </c>
      <c r="D177" s="58">
        <f t="shared" si="78"/>
        <v>-153314</v>
      </c>
      <c r="E177" s="27">
        <v>0</v>
      </c>
      <c r="F177" s="27">
        <f t="shared" si="98"/>
        <v>-153314</v>
      </c>
      <c r="G177" s="15">
        <f>ROUND('CFIT Schedules'!F185*-0.35,0)</f>
        <v>0</v>
      </c>
      <c r="H177" s="15">
        <f t="shared" si="89"/>
        <v>-153314</v>
      </c>
      <c r="I177" s="15">
        <f>ROUND('CFIT Schedules'!H185*-0.21,0)</f>
        <v>0</v>
      </c>
      <c r="J177" s="15">
        <f t="shared" si="90"/>
        <v>-153314</v>
      </c>
      <c r="K177" s="21">
        <f t="shared" si="99"/>
        <v>0</v>
      </c>
      <c r="L177" s="58">
        <f t="shared" si="91"/>
        <v>0</v>
      </c>
      <c r="M177" s="2" t="str">
        <f>'CFIT Schedules'!L185</f>
        <v>NON-APPLIC</v>
      </c>
      <c r="N177" s="15">
        <f>ROUND('CFIT Schedules'!M185*-0.21,0)</f>
        <v>0</v>
      </c>
      <c r="O177" s="15">
        <f t="shared" si="92"/>
        <v>0</v>
      </c>
    </row>
    <row r="178" spans="1:15" x14ac:dyDescent="0.25">
      <c r="A178" s="2">
        <f t="shared" si="87"/>
        <v>165</v>
      </c>
      <c r="B178" s="12" t="s">
        <v>229</v>
      </c>
      <c r="C178" s="27">
        <f>'CFIT Schedules'!E186</f>
        <v>-783790.75</v>
      </c>
      <c r="D178" s="58">
        <f t="shared" si="78"/>
        <v>164596</v>
      </c>
      <c r="E178" s="27">
        <v>0</v>
      </c>
      <c r="F178" s="27">
        <f t="shared" si="98"/>
        <v>164596</v>
      </c>
      <c r="G178" s="15">
        <f>ROUND('CFIT Schedules'!F186*-0.35,0)</f>
        <v>0</v>
      </c>
      <c r="H178" s="15">
        <f t="shared" si="89"/>
        <v>164596</v>
      </c>
      <c r="I178" s="15">
        <f>ROUND('CFIT Schedules'!H186*-0.21,0)</f>
        <v>0</v>
      </c>
      <c r="J178" s="15">
        <f t="shared" si="90"/>
        <v>164596</v>
      </c>
      <c r="K178" s="21">
        <f>VLOOKUP(M178,$C$310:$D$324,2,FALSE)</f>
        <v>0</v>
      </c>
      <c r="L178" s="58">
        <f t="shared" si="91"/>
        <v>0</v>
      </c>
      <c r="M178" s="2" t="str">
        <f>'CFIT Schedules'!L186</f>
        <v>NON-APPLIC</v>
      </c>
      <c r="N178" s="15">
        <f>ROUND('CFIT Schedules'!M186*-0.21,0)</f>
        <v>0</v>
      </c>
      <c r="O178" s="15">
        <f t="shared" si="92"/>
        <v>0</v>
      </c>
    </row>
    <row r="179" spans="1:15" x14ac:dyDescent="0.25">
      <c r="A179" s="2">
        <f t="shared" si="87"/>
        <v>166</v>
      </c>
      <c r="B179" s="12" t="s">
        <v>230</v>
      </c>
      <c r="C179" s="27">
        <f>'CFIT Schedules'!E187</f>
        <v>-17429925.539999999</v>
      </c>
      <c r="D179" s="58">
        <f t="shared" si="78"/>
        <v>3660284</v>
      </c>
      <c r="E179" s="27">
        <v>0</v>
      </c>
      <c r="F179" s="27">
        <f t="shared" si="98"/>
        <v>3660284</v>
      </c>
      <c r="G179" s="15">
        <f>ROUND('CFIT Schedules'!F187*-0.35,0)</f>
        <v>0</v>
      </c>
      <c r="H179" s="15">
        <f t="shared" si="89"/>
        <v>3660284</v>
      </c>
      <c r="I179" s="15">
        <f>ROUND('CFIT Schedules'!H187*-0.21,0)</f>
        <v>0</v>
      </c>
      <c r="J179" s="15">
        <f t="shared" si="90"/>
        <v>3660284</v>
      </c>
      <c r="K179" s="21">
        <f>VLOOKUP(M179,$C$310:$D$324,2,FALSE)</f>
        <v>0</v>
      </c>
      <c r="L179" s="58">
        <f t="shared" si="91"/>
        <v>0</v>
      </c>
      <c r="M179" s="2" t="str">
        <f>'CFIT Schedules'!L187</f>
        <v>NON-APPLIC</v>
      </c>
      <c r="N179" s="15">
        <f>ROUND('CFIT Schedules'!M187*-0.21,0)</f>
        <v>0</v>
      </c>
      <c r="O179" s="15">
        <f t="shared" si="92"/>
        <v>0</v>
      </c>
    </row>
    <row r="180" spans="1:15" x14ac:dyDescent="0.25">
      <c r="A180" s="2">
        <f t="shared" si="87"/>
        <v>167</v>
      </c>
      <c r="B180" t="s">
        <v>231</v>
      </c>
      <c r="C180" s="27">
        <f>+'CFIT Schedules'!E188</f>
        <v>0</v>
      </c>
      <c r="D180" s="58">
        <f>IF(C180*0.35=0,0,ROUND(C180*-0.21,0))</f>
        <v>0</v>
      </c>
      <c r="E180" s="27">
        <v>0</v>
      </c>
      <c r="F180" s="27">
        <f t="shared" si="93"/>
        <v>0</v>
      </c>
      <c r="G180" s="15">
        <f>ROUND('CFIT Schedules'!F188*-0.35,0)</f>
        <v>0</v>
      </c>
      <c r="H180" s="15">
        <f t="shared" si="89"/>
        <v>0</v>
      </c>
      <c r="I180" s="15">
        <f>ROUND('CFIT Schedules'!H188*-0.21,0)</f>
        <v>0</v>
      </c>
      <c r="J180" s="15">
        <f t="shared" si="90"/>
        <v>0</v>
      </c>
      <c r="K180" s="21">
        <f>VLOOKUP(M180,$C$310:$D$324,2,FALSE)</f>
        <v>0</v>
      </c>
      <c r="L180" s="58">
        <f t="shared" si="91"/>
        <v>0</v>
      </c>
      <c r="M180" s="2" t="str">
        <f>'CFIT Schedules'!L188</f>
        <v>NON-APPLIC</v>
      </c>
      <c r="N180" s="15">
        <f>ROUND('CFIT Schedules'!M188*-0.21,0)</f>
        <v>0</v>
      </c>
      <c r="O180" s="15">
        <f t="shared" si="92"/>
        <v>0</v>
      </c>
    </row>
    <row r="181" spans="1:15" x14ac:dyDescent="0.25">
      <c r="A181" s="2">
        <f t="shared" si="87"/>
        <v>168</v>
      </c>
      <c r="B181" s="12"/>
      <c r="C181" s="27"/>
      <c r="D181" s="58"/>
      <c r="E181" s="27"/>
      <c r="F181" s="27"/>
      <c r="G181" s="15"/>
      <c r="H181" s="15"/>
      <c r="I181" s="15"/>
      <c r="J181" s="15"/>
      <c r="K181" s="21"/>
      <c r="L181" s="58"/>
      <c r="M181" s="2"/>
      <c r="N181" s="15"/>
      <c r="O181" s="15"/>
    </row>
    <row r="182" spans="1:15" ht="13" x14ac:dyDescent="0.3">
      <c r="A182" s="2">
        <f t="shared" si="87"/>
        <v>169</v>
      </c>
      <c r="B182" s="5" t="s">
        <v>232</v>
      </c>
      <c r="C182" s="59">
        <f t="shared" ref="C182:J182" si="100">SUM(C126:C181)</f>
        <v>-24142950.439999998</v>
      </c>
      <c r="D182" s="59">
        <f t="shared" si="100"/>
        <v>5070018</v>
      </c>
      <c r="E182" s="59">
        <f t="shared" si="100"/>
        <v>0</v>
      </c>
      <c r="F182" s="59">
        <f t="shared" si="100"/>
        <v>5070018</v>
      </c>
      <c r="G182" s="59">
        <f t="shared" si="100"/>
        <v>0</v>
      </c>
      <c r="H182" s="59">
        <f t="shared" si="100"/>
        <v>5070018</v>
      </c>
      <c r="I182" s="59">
        <f t="shared" si="100"/>
        <v>0</v>
      </c>
      <c r="J182" s="59">
        <f t="shared" si="100"/>
        <v>5070018</v>
      </c>
      <c r="K182" s="29"/>
      <c r="L182" s="59">
        <f>SUM(L126:L181)</f>
        <v>-211138</v>
      </c>
      <c r="N182" s="59">
        <f>SUM(N126:N181)</f>
        <v>0</v>
      </c>
      <c r="O182" s="59">
        <f>SUM(O126:O181)</f>
        <v>-211138</v>
      </c>
    </row>
    <row r="183" spans="1:15" x14ac:dyDescent="0.25">
      <c r="A183" s="2">
        <f t="shared" si="87"/>
        <v>170</v>
      </c>
      <c r="B183" t="s">
        <v>93</v>
      </c>
      <c r="C183" s="27"/>
      <c r="D183" s="27"/>
      <c r="K183" s="30"/>
    </row>
    <row r="184" spans="1:15" ht="13" x14ac:dyDescent="0.3">
      <c r="A184" s="2">
        <f t="shared" si="87"/>
        <v>171</v>
      </c>
      <c r="B184" s="5" t="s">
        <v>233</v>
      </c>
      <c r="C184" s="27"/>
      <c r="D184" s="27"/>
      <c r="K184" s="30"/>
    </row>
    <row r="185" spans="1:15" x14ac:dyDescent="0.25">
      <c r="A185" s="2">
        <f t="shared" si="87"/>
        <v>172</v>
      </c>
      <c r="B185" t="s">
        <v>234</v>
      </c>
      <c r="C185" s="60">
        <f>+'CFIT Schedules'!E193</f>
        <v>0</v>
      </c>
      <c r="D185" s="58">
        <f>IF(C185*0.35=0,0,ROUND(C185*-0.21,0))</f>
        <v>0</v>
      </c>
      <c r="E185" s="60">
        <v>0</v>
      </c>
      <c r="F185" s="60">
        <f>SUM(D185:E185)</f>
        <v>0</v>
      </c>
      <c r="G185" s="15">
        <f>ROUND('CFIT Schedules'!F193*-0.35,0)</f>
        <v>0</v>
      </c>
      <c r="H185" s="15">
        <f>+F185+G185</f>
        <v>0</v>
      </c>
      <c r="I185" s="15">
        <f>ROUND('CFIT Schedules'!H193*-0.35,0)</f>
        <v>0</v>
      </c>
      <c r="J185" s="60">
        <f>+H185+I185</f>
        <v>0</v>
      </c>
      <c r="K185" s="21">
        <f>VLOOKUP(M185,$C$310:$D$324,2,FALSE)</f>
        <v>0</v>
      </c>
      <c r="L185" s="58">
        <f>IF(J185*K185=0,0, ROUND(J185*K185,0))</f>
        <v>0</v>
      </c>
      <c r="M185" s="2" t="str">
        <f>'CFIT Schedules'!L193</f>
        <v>NON-APPLIC</v>
      </c>
      <c r="N185" s="15">
        <f>ROUND('CFIT Schedules'!M193*-0.35,0)</f>
        <v>0</v>
      </c>
      <c r="O185" s="15">
        <f>L185+N185</f>
        <v>0</v>
      </c>
    </row>
    <row r="186" spans="1:15" ht="13" x14ac:dyDescent="0.3">
      <c r="A186" s="2">
        <f t="shared" si="87"/>
        <v>173</v>
      </c>
      <c r="B186" s="5" t="s">
        <v>235</v>
      </c>
      <c r="C186" s="59">
        <f>+C185</f>
        <v>0</v>
      </c>
      <c r="D186" s="61">
        <f>+D185</f>
        <v>0</v>
      </c>
      <c r="E186" s="59">
        <f t="shared" ref="E186:L186" si="101">+E185</f>
        <v>0</v>
      </c>
      <c r="F186" s="59">
        <f t="shared" si="101"/>
        <v>0</v>
      </c>
      <c r="G186" s="59">
        <f t="shared" si="101"/>
        <v>0</v>
      </c>
      <c r="H186" s="59">
        <f t="shared" si="101"/>
        <v>0</v>
      </c>
      <c r="I186" s="59">
        <f t="shared" si="101"/>
        <v>0</v>
      </c>
      <c r="J186" s="59">
        <f t="shared" si="101"/>
        <v>0</v>
      </c>
      <c r="K186" s="29"/>
      <c r="L186" s="61">
        <f t="shared" si="101"/>
        <v>0</v>
      </c>
      <c r="N186" s="59">
        <f t="shared" ref="N186:O186" si="102">+N185</f>
        <v>0</v>
      </c>
      <c r="O186" s="59">
        <f t="shared" si="102"/>
        <v>0</v>
      </c>
    </row>
    <row r="187" spans="1:15" x14ac:dyDescent="0.25">
      <c r="A187" s="2">
        <f t="shared" si="87"/>
        <v>174</v>
      </c>
      <c r="B187" t="s">
        <v>93</v>
      </c>
      <c r="C187" s="27"/>
      <c r="D187" s="27"/>
      <c r="K187" s="30"/>
    </row>
    <row r="188" spans="1:15" ht="13" x14ac:dyDescent="0.3">
      <c r="A188" s="2">
        <f t="shared" si="87"/>
        <v>175</v>
      </c>
      <c r="B188" s="5" t="s">
        <v>236</v>
      </c>
      <c r="C188" s="27"/>
      <c r="D188" s="27"/>
      <c r="K188" s="30"/>
    </row>
    <row r="189" spans="1:15" x14ac:dyDescent="0.25">
      <c r="A189" s="2">
        <f t="shared" si="87"/>
        <v>176</v>
      </c>
      <c r="B189" t="s">
        <v>237</v>
      </c>
      <c r="C189" s="27">
        <f>'CFIT Schedules'!E197</f>
        <v>0</v>
      </c>
      <c r="D189" s="58">
        <f t="shared" ref="D189:D200" si="103">IF(C189*0.21=0,0,ROUND(C189*-0.21,0))</f>
        <v>0</v>
      </c>
      <c r="E189" s="27">
        <v>0</v>
      </c>
      <c r="F189" s="27">
        <f t="shared" ref="F189:F232" si="104">SUM(D189:E189)</f>
        <v>0</v>
      </c>
      <c r="G189" s="15">
        <f>ROUND('CFIT Schedules'!F191*-0.35,0)</f>
        <v>0</v>
      </c>
      <c r="H189" s="15">
        <f t="shared" ref="H189:H236" si="105">+F189+G189</f>
        <v>0</v>
      </c>
      <c r="I189" s="15">
        <f>ROUND('CFIT Schedules'!H191*-0.21,0)</f>
        <v>0</v>
      </c>
      <c r="J189" s="15">
        <f t="shared" ref="J189:J235" si="106">+H189+I189</f>
        <v>0</v>
      </c>
      <c r="K189" s="21">
        <f t="shared" ref="K189:K232" si="107">VLOOKUP(M189,$C$310:$D$324,2,FALSE)</f>
        <v>0.98599999999999999</v>
      </c>
      <c r="L189" s="58">
        <f t="shared" ref="L189:L235" si="108">IF(J189*K189=0,0, ROUND(J189*K189,0))</f>
        <v>0</v>
      </c>
      <c r="M189" s="2" t="str">
        <f>'CFIT Schedules'!L197</f>
        <v>GROSS PLT</v>
      </c>
      <c r="N189" s="15">
        <f>ROUND('CFIT Schedules'!M197*-0.21,0)</f>
        <v>0</v>
      </c>
      <c r="O189" s="15">
        <f t="shared" ref="O189:O236" si="109">L189+N189</f>
        <v>0</v>
      </c>
    </row>
    <row r="190" spans="1:15" x14ac:dyDescent="0.25">
      <c r="A190" s="2">
        <f t="shared" si="87"/>
        <v>177</v>
      </c>
      <c r="B190" t="s">
        <v>238</v>
      </c>
      <c r="C190" s="27">
        <f>'CFIT Schedules'!E198</f>
        <v>0</v>
      </c>
      <c r="D190" s="58">
        <f t="shared" si="103"/>
        <v>0</v>
      </c>
      <c r="E190" s="27">
        <v>0</v>
      </c>
      <c r="F190" s="27">
        <f t="shared" si="104"/>
        <v>0</v>
      </c>
      <c r="G190" s="15">
        <f>ROUND('CFIT Schedules'!F192*-0.35,0)</f>
        <v>0</v>
      </c>
      <c r="H190" s="15">
        <f t="shared" si="105"/>
        <v>0</v>
      </c>
      <c r="I190" s="15">
        <f>ROUND('CFIT Schedules'!H192*-0.21,0)</f>
        <v>0</v>
      </c>
      <c r="J190" s="15">
        <f t="shared" si="106"/>
        <v>0</v>
      </c>
      <c r="K190" s="21">
        <f t="shared" si="107"/>
        <v>0.98599999999999999</v>
      </c>
      <c r="L190" s="58">
        <f t="shared" si="108"/>
        <v>0</v>
      </c>
      <c r="M190" s="2" t="str">
        <f>'CFIT Schedules'!L198</f>
        <v>GROSS PLT</v>
      </c>
      <c r="N190" s="15">
        <f>ROUND('CFIT Schedules'!M198*-0.21,0)</f>
        <v>0</v>
      </c>
      <c r="O190" s="15">
        <f t="shared" si="109"/>
        <v>0</v>
      </c>
    </row>
    <row r="191" spans="1:15" x14ac:dyDescent="0.25">
      <c r="A191" s="2">
        <f t="shared" si="87"/>
        <v>178</v>
      </c>
      <c r="B191" t="s">
        <v>239</v>
      </c>
      <c r="C191" s="27">
        <f>'CFIT Schedules'!E199</f>
        <v>0</v>
      </c>
      <c r="D191" s="58">
        <f t="shared" si="103"/>
        <v>0</v>
      </c>
      <c r="E191" s="27">
        <v>0</v>
      </c>
      <c r="F191" s="27">
        <f t="shared" si="104"/>
        <v>0</v>
      </c>
      <c r="G191" s="15">
        <f>ROUND('CFIT Schedules'!F193*-0.35,0)</f>
        <v>0</v>
      </c>
      <c r="H191" s="15">
        <f t="shared" si="105"/>
        <v>0</v>
      </c>
      <c r="I191" s="15">
        <f>ROUND('CFIT Schedules'!H193*-0.21,0)</f>
        <v>0</v>
      </c>
      <c r="J191" s="15">
        <f t="shared" si="106"/>
        <v>0</v>
      </c>
      <c r="K191" s="21">
        <f t="shared" si="107"/>
        <v>0.98599999999999999</v>
      </c>
      <c r="L191" s="58">
        <f t="shared" si="108"/>
        <v>0</v>
      </c>
      <c r="M191" s="2" t="str">
        <f>'CFIT Schedules'!L199</f>
        <v>GROSS PLT</v>
      </c>
      <c r="N191" s="15">
        <f>ROUND('CFIT Schedules'!M199*-0.21,0)</f>
        <v>0</v>
      </c>
      <c r="O191" s="15">
        <f t="shared" si="109"/>
        <v>0</v>
      </c>
    </row>
    <row r="192" spans="1:15" x14ac:dyDescent="0.25">
      <c r="A192" s="2">
        <f t="shared" si="87"/>
        <v>179</v>
      </c>
      <c r="B192" t="s">
        <v>240</v>
      </c>
      <c r="C192" s="27">
        <f>'CFIT Schedules'!E200</f>
        <v>0</v>
      </c>
      <c r="D192" s="58">
        <f t="shared" si="103"/>
        <v>0</v>
      </c>
      <c r="E192" s="27">
        <v>0</v>
      </c>
      <c r="F192" s="27">
        <f t="shared" si="104"/>
        <v>0</v>
      </c>
      <c r="G192" s="15">
        <f>ROUND('CFIT Schedules'!F194*-0.35,0)</f>
        <v>0</v>
      </c>
      <c r="H192" s="15">
        <f t="shared" si="105"/>
        <v>0</v>
      </c>
      <c r="I192" s="15">
        <f>ROUND('CFIT Schedules'!H194*-0.21,0)</f>
        <v>0</v>
      </c>
      <c r="J192" s="15">
        <f t="shared" si="106"/>
        <v>0</v>
      </c>
      <c r="K192" s="21">
        <f t="shared" si="107"/>
        <v>0.98599999999999999</v>
      </c>
      <c r="L192" s="58">
        <f t="shared" si="108"/>
        <v>0</v>
      </c>
      <c r="M192" s="2" t="str">
        <f>'CFIT Schedules'!L200</f>
        <v>GROSS PLT</v>
      </c>
      <c r="N192" s="15">
        <f>ROUND('CFIT Schedules'!M200*-0.21,0)</f>
        <v>0</v>
      </c>
      <c r="O192" s="15">
        <f t="shared" si="109"/>
        <v>0</v>
      </c>
    </row>
    <row r="193" spans="1:15" x14ac:dyDescent="0.25">
      <c r="A193" s="2">
        <f t="shared" si="87"/>
        <v>180</v>
      </c>
      <c r="B193" t="s">
        <v>241</v>
      </c>
      <c r="C193" s="27">
        <f>'CFIT Schedules'!E201</f>
        <v>0</v>
      </c>
      <c r="D193" s="58">
        <f t="shared" si="103"/>
        <v>0</v>
      </c>
      <c r="E193" s="27">
        <v>0</v>
      </c>
      <c r="F193" s="27">
        <f t="shared" si="104"/>
        <v>0</v>
      </c>
      <c r="G193" s="15">
        <f>ROUND('CFIT Schedules'!F195*-0.35,0)</f>
        <v>0</v>
      </c>
      <c r="H193" s="15">
        <f t="shared" si="105"/>
        <v>0</v>
      </c>
      <c r="I193" s="15">
        <f>ROUND('CFIT Schedules'!H195*-0.21,0)</f>
        <v>0</v>
      </c>
      <c r="J193" s="15">
        <f t="shared" si="106"/>
        <v>0</v>
      </c>
      <c r="K193" s="21">
        <f t="shared" si="107"/>
        <v>0.98599999999999999</v>
      </c>
      <c r="L193" s="58">
        <f t="shared" si="108"/>
        <v>0</v>
      </c>
      <c r="M193" s="2" t="str">
        <f>'CFIT Schedules'!L201</f>
        <v>GROSS PLT</v>
      </c>
      <c r="N193" s="15">
        <f>ROUND('CFIT Schedules'!M201*-0.21,0)</f>
        <v>0</v>
      </c>
      <c r="O193" s="15">
        <f t="shared" si="109"/>
        <v>0</v>
      </c>
    </row>
    <row r="194" spans="1:15" x14ac:dyDescent="0.25">
      <c r="A194" s="2">
        <f t="shared" si="87"/>
        <v>181</v>
      </c>
      <c r="B194" t="s">
        <v>242</v>
      </c>
      <c r="C194" s="27">
        <f>'CFIT Schedules'!E202</f>
        <v>0</v>
      </c>
      <c r="D194" s="58">
        <f t="shared" si="103"/>
        <v>0</v>
      </c>
      <c r="E194" s="27">
        <v>0</v>
      </c>
      <c r="F194" s="27">
        <f t="shared" si="104"/>
        <v>0</v>
      </c>
      <c r="G194" s="15">
        <f>ROUND('CFIT Schedules'!F196*-0.35,0)</f>
        <v>0</v>
      </c>
      <c r="H194" s="15">
        <f t="shared" si="105"/>
        <v>0</v>
      </c>
      <c r="I194" s="15">
        <f>ROUND('CFIT Schedules'!H196*-0.21,0)</f>
        <v>0</v>
      </c>
      <c r="J194" s="15">
        <f t="shared" si="106"/>
        <v>0</v>
      </c>
      <c r="K194" s="21">
        <f t="shared" si="107"/>
        <v>0.98599999999999999</v>
      </c>
      <c r="L194" s="58">
        <f t="shared" si="108"/>
        <v>0</v>
      </c>
      <c r="M194" s="2" t="str">
        <f>'CFIT Schedules'!L202</f>
        <v>GROSS PLT</v>
      </c>
      <c r="N194" s="15">
        <f>ROUND('CFIT Schedules'!M202*-0.21,0)</f>
        <v>0</v>
      </c>
      <c r="O194" s="15">
        <f t="shared" si="109"/>
        <v>0</v>
      </c>
    </row>
    <row r="195" spans="1:15" x14ac:dyDescent="0.25">
      <c r="A195" s="2">
        <f t="shared" si="87"/>
        <v>182</v>
      </c>
      <c r="B195" t="s">
        <v>243</v>
      </c>
      <c r="C195" s="27">
        <f>+'CFIT Schedules'!E203</f>
        <v>33650.76</v>
      </c>
      <c r="D195" s="58">
        <f t="shared" si="103"/>
        <v>-7067</v>
      </c>
      <c r="E195" s="27">
        <v>0</v>
      </c>
      <c r="F195" s="27">
        <f t="shared" si="104"/>
        <v>-7067</v>
      </c>
      <c r="G195" s="15">
        <f>ROUND('CFIT Schedules'!F203*-0.35,0)</f>
        <v>0</v>
      </c>
      <c r="H195" s="15">
        <f t="shared" si="105"/>
        <v>-7067</v>
      </c>
      <c r="I195" s="15">
        <f>ROUND('CFIT Schedules'!H203*-0.21,0)</f>
        <v>0</v>
      </c>
      <c r="J195" s="15">
        <f t="shared" si="106"/>
        <v>-7067</v>
      </c>
      <c r="K195" s="21">
        <f t="shared" si="107"/>
        <v>0</v>
      </c>
      <c r="L195" s="58">
        <f t="shared" si="108"/>
        <v>0</v>
      </c>
      <c r="M195" s="2" t="str">
        <f>'CFIT Schedules'!L203</f>
        <v>NON-APPLIC</v>
      </c>
      <c r="N195" s="15">
        <f>ROUND('CFIT Schedules'!M203*-0.21,0)</f>
        <v>0</v>
      </c>
      <c r="O195" s="15">
        <f t="shared" si="109"/>
        <v>0</v>
      </c>
    </row>
    <row r="196" spans="1:15" x14ac:dyDescent="0.25">
      <c r="A196" s="2">
        <f t="shared" si="87"/>
        <v>183</v>
      </c>
      <c r="B196" t="s">
        <v>244</v>
      </c>
      <c r="C196" s="27">
        <f>+'CFIT Schedules'!E204</f>
        <v>1982042.59</v>
      </c>
      <c r="D196" s="58">
        <f t="shared" si="103"/>
        <v>-416229</v>
      </c>
      <c r="E196" s="27">
        <v>0</v>
      </c>
      <c r="F196" s="27">
        <f t="shared" si="104"/>
        <v>-416229</v>
      </c>
      <c r="G196" s="15">
        <f>ROUND('CFIT Schedules'!F204*-0.35,0)</f>
        <v>0</v>
      </c>
      <c r="H196" s="15">
        <f t="shared" si="105"/>
        <v>-416229</v>
      </c>
      <c r="I196" s="15">
        <f>ROUND('CFIT Schedules'!H204*-0.21,0)</f>
        <v>0</v>
      </c>
      <c r="J196" s="15">
        <f t="shared" si="106"/>
        <v>-416229</v>
      </c>
      <c r="K196" s="21">
        <f t="shared" si="107"/>
        <v>0.99099999999999999</v>
      </c>
      <c r="L196" s="58">
        <f t="shared" si="108"/>
        <v>-412483</v>
      </c>
      <c r="M196" s="2" t="str">
        <f>'CFIT Schedules'!L204</f>
        <v>LABOR</v>
      </c>
      <c r="N196" s="15">
        <f>ROUND('CFIT Schedules'!M204*-0.21,0)</f>
        <v>145588</v>
      </c>
      <c r="O196" s="15">
        <f t="shared" si="109"/>
        <v>-266895</v>
      </c>
    </row>
    <row r="197" spans="1:15" x14ac:dyDescent="0.25">
      <c r="A197" s="2">
        <f t="shared" si="87"/>
        <v>184</v>
      </c>
      <c r="B197" s="12" t="s">
        <v>245</v>
      </c>
      <c r="C197" s="27">
        <f>+'CFIT Schedules'!E205</f>
        <v>16547672.869999999</v>
      </c>
      <c r="D197" s="58">
        <f t="shared" si="103"/>
        <v>-3475011</v>
      </c>
      <c r="E197" s="27">
        <v>0</v>
      </c>
      <c r="F197" s="27">
        <f>SUM(D197:E197)</f>
        <v>-3475011</v>
      </c>
      <c r="G197" s="15">
        <f>ROUND('CFIT Schedules'!F205*-0.35,0)</f>
        <v>0</v>
      </c>
      <c r="H197" s="15">
        <f t="shared" si="105"/>
        <v>-3475011</v>
      </c>
      <c r="I197" s="15">
        <f>ROUND('CFIT Schedules'!H205*-0.21,0)</f>
        <v>0</v>
      </c>
      <c r="J197" s="15">
        <f>+H197+I197</f>
        <v>-3475011</v>
      </c>
      <c r="K197" s="21">
        <f t="shared" si="107"/>
        <v>0</v>
      </c>
      <c r="L197" s="58">
        <f>IF(J197*K197=0,0, ROUND(J197*K197,0))</f>
        <v>0</v>
      </c>
      <c r="M197" s="2" t="str">
        <f>'CFIT Schedules'!L205</f>
        <v>NON-APPLIC</v>
      </c>
      <c r="N197" s="15">
        <f>ROUND('CFIT Schedules'!M205*-0.21,0)</f>
        <v>0</v>
      </c>
      <c r="O197" s="15">
        <f t="shared" si="109"/>
        <v>0</v>
      </c>
    </row>
    <row r="198" spans="1:15" x14ac:dyDescent="0.25">
      <c r="A198" s="2">
        <f t="shared" si="87"/>
        <v>185</v>
      </c>
      <c r="B198" t="s">
        <v>246</v>
      </c>
      <c r="C198" s="27">
        <f>+'CFIT Schedules'!E206</f>
        <v>-2051581</v>
      </c>
      <c r="D198" s="58">
        <f t="shared" si="103"/>
        <v>430832</v>
      </c>
      <c r="E198" s="27">
        <v>0</v>
      </c>
      <c r="F198" s="27">
        <f t="shared" si="104"/>
        <v>430832</v>
      </c>
      <c r="G198" s="15">
        <f>ROUND('CFIT Schedules'!F206*-0.35,0)</f>
        <v>0</v>
      </c>
      <c r="H198" s="15">
        <f t="shared" si="105"/>
        <v>430832</v>
      </c>
      <c r="I198" s="15">
        <f>ROUND('CFIT Schedules'!H206*-0.21,0)</f>
        <v>0</v>
      </c>
      <c r="J198" s="15">
        <f t="shared" si="106"/>
        <v>430832</v>
      </c>
      <c r="K198" s="21">
        <f t="shared" si="107"/>
        <v>0</v>
      </c>
      <c r="L198" s="58">
        <f t="shared" si="108"/>
        <v>0</v>
      </c>
      <c r="M198" s="2" t="str">
        <f>'CFIT Schedules'!L206</f>
        <v>NON-APPLIC</v>
      </c>
      <c r="N198" s="15">
        <f>ROUND('CFIT Schedules'!M206*-0.21,0)</f>
        <v>0</v>
      </c>
      <c r="O198" s="15">
        <f t="shared" si="109"/>
        <v>0</v>
      </c>
    </row>
    <row r="199" spans="1:15" x14ac:dyDescent="0.25">
      <c r="A199" s="2">
        <f t="shared" si="87"/>
        <v>186</v>
      </c>
      <c r="B199" t="s">
        <v>247</v>
      </c>
      <c r="C199" s="27">
        <f>+'CFIT Schedules'!E207</f>
        <v>19619.189999999999</v>
      </c>
      <c r="D199" s="58">
        <f t="shared" si="103"/>
        <v>-4120</v>
      </c>
      <c r="E199" s="27">
        <v>0</v>
      </c>
      <c r="F199" s="27">
        <f t="shared" si="104"/>
        <v>-4120</v>
      </c>
      <c r="G199" s="15">
        <f>ROUND('CFIT Schedules'!F207*-0.35,0)</f>
        <v>0</v>
      </c>
      <c r="H199" s="15">
        <f t="shared" si="105"/>
        <v>-4120</v>
      </c>
      <c r="I199" s="15">
        <f>ROUND('CFIT Schedules'!H207*-0.21,0)</f>
        <v>0</v>
      </c>
      <c r="J199" s="15">
        <f t="shared" si="106"/>
        <v>-4120</v>
      </c>
      <c r="K199" s="21">
        <f t="shared" si="107"/>
        <v>0</v>
      </c>
      <c r="L199" s="58">
        <f t="shared" si="108"/>
        <v>0</v>
      </c>
      <c r="M199" s="2" t="str">
        <f>'CFIT Schedules'!L207</f>
        <v>NON-APPLIC</v>
      </c>
      <c r="N199" s="15">
        <f>ROUND('CFIT Schedules'!M207*-0.21,0)</f>
        <v>0</v>
      </c>
      <c r="O199" s="15">
        <f t="shared" si="109"/>
        <v>0</v>
      </c>
    </row>
    <row r="200" spans="1:15" x14ac:dyDescent="0.25">
      <c r="A200" s="2">
        <f t="shared" si="87"/>
        <v>187</v>
      </c>
      <c r="B200" t="s">
        <v>248</v>
      </c>
      <c r="C200" s="27">
        <f>+'CFIT Schedules'!E208</f>
        <v>216620.16</v>
      </c>
      <c r="D200" s="58">
        <f t="shared" si="103"/>
        <v>-45490</v>
      </c>
      <c r="E200" s="27">
        <v>0</v>
      </c>
      <c r="F200" s="27">
        <f>SUM(D200:E200)</f>
        <v>-45490</v>
      </c>
      <c r="G200" s="15">
        <f>ROUND('CFIT Schedules'!F208*-0.35,0)</f>
        <v>0</v>
      </c>
      <c r="H200" s="15">
        <f t="shared" si="105"/>
        <v>-45490</v>
      </c>
      <c r="I200" s="15">
        <f>ROUND('CFIT Schedules'!H208*-0.21,0)</f>
        <v>0</v>
      </c>
      <c r="J200" s="15">
        <f>+H200+I200</f>
        <v>-45490</v>
      </c>
      <c r="K200" s="21">
        <f t="shared" si="107"/>
        <v>0</v>
      </c>
      <c r="L200" s="58">
        <f>IF(J200*K200=0,0, ROUND(J200*K200,0))</f>
        <v>0</v>
      </c>
      <c r="M200" s="2" t="str">
        <f>'CFIT Schedules'!L208</f>
        <v>NON-APPLIC</v>
      </c>
      <c r="N200" s="15">
        <f>ROUND('CFIT Schedules'!M208*-0.21,0)</f>
        <v>0</v>
      </c>
      <c r="O200" s="15">
        <f t="shared" si="109"/>
        <v>0</v>
      </c>
    </row>
    <row r="201" spans="1:15" x14ac:dyDescent="0.25">
      <c r="A201" s="2">
        <f t="shared" si="87"/>
        <v>188</v>
      </c>
      <c r="B201" s="12" t="s">
        <v>249</v>
      </c>
      <c r="C201" s="27">
        <f>+'CFIT Schedules'!E209</f>
        <v>0</v>
      </c>
      <c r="D201" s="58">
        <v>0</v>
      </c>
      <c r="E201" s="27">
        <v>0</v>
      </c>
      <c r="F201" s="27">
        <f>SUM(D201:E201)</f>
        <v>0</v>
      </c>
      <c r="G201" s="15">
        <v>0</v>
      </c>
      <c r="H201" s="15">
        <f t="shared" si="105"/>
        <v>0</v>
      </c>
      <c r="I201" s="15">
        <v>0</v>
      </c>
      <c r="J201" s="15">
        <f>+H201+I201</f>
        <v>0</v>
      </c>
      <c r="K201" s="21">
        <f t="shared" si="107"/>
        <v>0.99099999999999999</v>
      </c>
      <c r="L201" s="58">
        <f>IF(J201*K201=0,0, ROUND(J201*K201,0))</f>
        <v>0</v>
      </c>
      <c r="M201" s="2" t="str">
        <f>'CFIT Schedules'!L209</f>
        <v>LABOR</v>
      </c>
      <c r="N201" s="15">
        <v>0</v>
      </c>
      <c r="O201" s="15">
        <f t="shared" si="109"/>
        <v>0</v>
      </c>
    </row>
    <row r="202" spans="1:15" x14ac:dyDescent="0.25">
      <c r="A202" s="2">
        <f t="shared" si="87"/>
        <v>189</v>
      </c>
      <c r="B202" s="12" t="s">
        <v>250</v>
      </c>
      <c r="C202" s="27">
        <f>+'CFIT Schedules'!E210</f>
        <v>0</v>
      </c>
      <c r="D202" s="58">
        <f>IF(C202*0.21=0,0,ROUND(C202*-0.21,0))</f>
        <v>0</v>
      </c>
      <c r="E202" s="27">
        <v>0</v>
      </c>
      <c r="F202" s="27">
        <f>SUM(D202:E202)</f>
        <v>0</v>
      </c>
      <c r="G202" s="15">
        <v>0</v>
      </c>
      <c r="H202" s="15">
        <f t="shared" si="105"/>
        <v>0</v>
      </c>
      <c r="I202" s="15">
        <v>0</v>
      </c>
      <c r="J202" s="15">
        <f>+H202+I202</f>
        <v>0</v>
      </c>
      <c r="K202" s="21">
        <f t="shared" si="107"/>
        <v>0.99099999999999999</v>
      </c>
      <c r="L202" s="58">
        <f>IF(J202*K202=0,0, ROUND(J202*K202,0))</f>
        <v>0</v>
      </c>
      <c r="M202" s="2" t="str">
        <f>'CFIT Schedules'!L210</f>
        <v>LABOR</v>
      </c>
      <c r="N202" s="15">
        <v>0</v>
      </c>
      <c r="O202" s="15">
        <f t="shared" si="109"/>
        <v>0</v>
      </c>
    </row>
    <row r="203" spans="1:15" x14ac:dyDescent="0.25">
      <c r="A203" s="2">
        <f t="shared" si="87"/>
        <v>190</v>
      </c>
      <c r="B203" s="28" t="s">
        <v>251</v>
      </c>
      <c r="C203" s="27">
        <f>'CFIT Schedules'!E211</f>
        <v>-9617181.5600000005</v>
      </c>
      <c r="D203" s="58">
        <f t="shared" ref="D203:D214" si="110">IF(C203*0.21=0,0,ROUND(C203*-0.21,0))</f>
        <v>2019608</v>
      </c>
      <c r="E203" s="27">
        <v>0</v>
      </c>
      <c r="F203" s="27">
        <f t="shared" ref="F203:F204" si="111">SUM(D203:E203)</f>
        <v>2019608</v>
      </c>
      <c r="G203" s="15">
        <v>0</v>
      </c>
      <c r="H203" s="15">
        <f t="shared" si="105"/>
        <v>2019608</v>
      </c>
      <c r="I203" s="15">
        <v>0</v>
      </c>
      <c r="J203" s="15">
        <f t="shared" ref="J203:J204" si="112">+H203+I203</f>
        <v>2019608</v>
      </c>
      <c r="K203" s="21">
        <f t="shared" si="107"/>
        <v>0</v>
      </c>
      <c r="L203" s="58">
        <f t="shared" ref="L203:L204" si="113">IF(J203*K203=0,0, ROUND(J203*K203,0))</f>
        <v>0</v>
      </c>
      <c r="M203" s="2" t="str">
        <f>'CFIT Schedules'!L211</f>
        <v>NON-APPLIC</v>
      </c>
      <c r="N203" s="15">
        <f>ROUND('CFIT Schedules'!M211*-0.21,0)</f>
        <v>0</v>
      </c>
      <c r="O203" s="15">
        <f t="shared" si="109"/>
        <v>0</v>
      </c>
    </row>
    <row r="204" spans="1:15" x14ac:dyDescent="0.25">
      <c r="A204" s="2">
        <f t="shared" si="87"/>
        <v>191</v>
      </c>
      <c r="B204" s="28" t="s">
        <v>252</v>
      </c>
      <c r="C204" s="27">
        <f>'CFIT Schedules'!E212</f>
        <v>9637736.75</v>
      </c>
      <c r="D204" s="58">
        <f t="shared" si="110"/>
        <v>-2023925</v>
      </c>
      <c r="E204" s="27">
        <v>0</v>
      </c>
      <c r="F204" s="27">
        <f t="shared" si="111"/>
        <v>-2023925</v>
      </c>
      <c r="G204" s="15">
        <v>0</v>
      </c>
      <c r="H204" s="15">
        <f t="shared" si="105"/>
        <v>-2023925</v>
      </c>
      <c r="I204" s="15">
        <v>0</v>
      </c>
      <c r="J204" s="15">
        <f t="shared" si="112"/>
        <v>-2023925</v>
      </c>
      <c r="K204" s="21">
        <f t="shared" si="107"/>
        <v>0.98599999999999999</v>
      </c>
      <c r="L204" s="58">
        <f t="shared" si="113"/>
        <v>-1995590</v>
      </c>
      <c r="M204" s="2" t="str">
        <f>'CFIT Schedules'!L212</f>
        <v>GROSS PLT</v>
      </c>
      <c r="N204" s="15">
        <f>ROUND('CFIT Schedules'!M212*-0.21,0)</f>
        <v>0</v>
      </c>
      <c r="O204" s="15">
        <f t="shared" si="109"/>
        <v>-1995590</v>
      </c>
    </row>
    <row r="205" spans="1:15" x14ac:dyDescent="0.25">
      <c r="A205" s="2">
        <f t="shared" si="87"/>
        <v>192</v>
      </c>
      <c r="B205" t="s">
        <v>371</v>
      </c>
      <c r="C205" s="27">
        <f>+'CFIT Schedules'!E213</f>
        <v>0</v>
      </c>
      <c r="D205" s="58">
        <f t="shared" si="110"/>
        <v>0</v>
      </c>
      <c r="E205" s="27">
        <v>0</v>
      </c>
      <c r="F205" s="27">
        <f t="shared" si="104"/>
        <v>0</v>
      </c>
      <c r="G205" s="15">
        <v>0</v>
      </c>
      <c r="H205" s="15">
        <f t="shared" si="105"/>
        <v>0</v>
      </c>
      <c r="I205" s="15">
        <v>0</v>
      </c>
      <c r="J205" s="15">
        <f t="shared" si="106"/>
        <v>0</v>
      </c>
      <c r="K205" s="21">
        <f t="shared" si="107"/>
        <v>1</v>
      </c>
      <c r="L205" s="58">
        <f>IF(J205*K205=0,0, ROUND(J205*K205,0))</f>
        <v>0</v>
      </c>
      <c r="M205" s="2" t="str">
        <f>'CFIT Schedules'!L213</f>
        <v>SPECIFIC</v>
      </c>
      <c r="N205" s="15">
        <v>0</v>
      </c>
      <c r="O205" s="15">
        <f t="shared" si="109"/>
        <v>0</v>
      </c>
    </row>
    <row r="206" spans="1:15" x14ac:dyDescent="0.25">
      <c r="A206" s="2">
        <f t="shared" si="87"/>
        <v>193</v>
      </c>
      <c r="B206" s="28" t="s">
        <v>254</v>
      </c>
      <c r="C206" s="27">
        <f>'CFIT Schedules'!E214</f>
        <v>0</v>
      </c>
      <c r="D206" s="58">
        <f t="shared" si="110"/>
        <v>0</v>
      </c>
      <c r="E206" s="27">
        <v>0</v>
      </c>
      <c r="F206" s="27">
        <f t="shared" ref="F206" si="114">SUM(D206:E206)</f>
        <v>0</v>
      </c>
      <c r="G206" s="15">
        <v>0</v>
      </c>
      <c r="H206" s="15">
        <f t="shared" si="105"/>
        <v>0</v>
      </c>
      <c r="I206" s="15">
        <v>0</v>
      </c>
      <c r="J206" s="15">
        <f t="shared" si="106"/>
        <v>0</v>
      </c>
      <c r="K206" s="21">
        <f t="shared" si="107"/>
        <v>0.98599999999999999</v>
      </c>
      <c r="L206" s="58">
        <f t="shared" ref="L206" si="115">IF(J206*K206=0,0, ROUND(J206*K206,0))</f>
        <v>0</v>
      </c>
      <c r="M206" s="2" t="str">
        <f>'CFIT Schedules'!L214</f>
        <v>GROSS PLT</v>
      </c>
      <c r="N206" s="15">
        <f>ROUND('CFIT Schedules'!M214*-0.21,0)</f>
        <v>0</v>
      </c>
      <c r="O206" s="15">
        <f t="shared" si="109"/>
        <v>0</v>
      </c>
    </row>
    <row r="207" spans="1:15" x14ac:dyDescent="0.25">
      <c r="A207" s="2">
        <f t="shared" si="87"/>
        <v>194</v>
      </c>
      <c r="B207" t="s">
        <v>255</v>
      </c>
      <c r="C207" s="27">
        <f>+'CFIT Schedules'!E215</f>
        <v>0</v>
      </c>
      <c r="D207" s="58">
        <f t="shared" si="110"/>
        <v>0</v>
      </c>
      <c r="E207" s="27">
        <v>0</v>
      </c>
      <c r="F207" s="27">
        <f t="shared" ref="F207:F210" si="116">SUM(D207:E207)</f>
        <v>0</v>
      </c>
      <c r="G207" s="15">
        <f>ROUND('CFIT Schedules'!F215*-0.35,0)</f>
        <v>0</v>
      </c>
      <c r="H207" s="15">
        <f t="shared" si="105"/>
        <v>0</v>
      </c>
      <c r="I207" s="15">
        <f>ROUND('CFIT Schedules'!H215*-0.21,0)</f>
        <v>0</v>
      </c>
      <c r="J207" s="15">
        <f>+H207+I207</f>
        <v>0</v>
      </c>
      <c r="K207" s="21">
        <f t="shared" si="107"/>
        <v>0</v>
      </c>
      <c r="L207" s="58">
        <f>IF(J207*K207=0,0, ROUND(J207*K207,0))</f>
        <v>0</v>
      </c>
      <c r="M207" s="2" t="str">
        <f>'CFIT Schedules'!L215</f>
        <v>NON-APPLIC</v>
      </c>
      <c r="N207" s="15">
        <f>ROUND('CFIT Schedules'!M215*-0.21,0)</f>
        <v>0</v>
      </c>
      <c r="O207" s="15">
        <f t="shared" si="109"/>
        <v>0</v>
      </c>
    </row>
    <row r="208" spans="1:15" x14ac:dyDescent="0.25">
      <c r="A208" s="2">
        <f t="shared" ref="A208:A271" si="117">A207+1</f>
        <v>195</v>
      </c>
      <c r="B208" t="s">
        <v>257</v>
      </c>
      <c r="C208" s="27">
        <f>+'CFIT Schedules'!E217</f>
        <v>0</v>
      </c>
      <c r="D208" s="58">
        <f t="shared" si="110"/>
        <v>0</v>
      </c>
      <c r="E208" s="27">
        <v>0</v>
      </c>
      <c r="F208" s="27">
        <f t="shared" si="116"/>
        <v>0</v>
      </c>
      <c r="G208" s="27">
        <f>ROUND('SIT Schedules'!F135*0.35*-1,0)</f>
        <v>0</v>
      </c>
      <c r="H208" s="15">
        <f t="shared" si="105"/>
        <v>0</v>
      </c>
      <c r="I208" s="27">
        <f>ROUND('SIT Schedules'!H135*0.21*-1,0)</f>
        <v>0</v>
      </c>
      <c r="J208" s="15">
        <f t="shared" si="106"/>
        <v>0</v>
      </c>
      <c r="K208" s="21">
        <f t="shared" si="107"/>
        <v>0.98599999999999999</v>
      </c>
      <c r="L208" s="58">
        <f t="shared" si="108"/>
        <v>0</v>
      </c>
      <c r="M208" s="2" t="str">
        <f>'CFIT Schedules'!L217</f>
        <v>GROSS PLT</v>
      </c>
      <c r="N208" s="27">
        <v>0</v>
      </c>
      <c r="O208" s="15">
        <f t="shared" si="109"/>
        <v>0</v>
      </c>
    </row>
    <row r="209" spans="1:15" x14ac:dyDescent="0.25">
      <c r="A209" s="2">
        <f t="shared" si="117"/>
        <v>196</v>
      </c>
      <c r="B209" s="28" t="s">
        <v>256</v>
      </c>
      <c r="C209" s="27"/>
      <c r="D209" s="27">
        <f>ROUND('SIT Schedules'!$E$107*0.21*-1,0)</f>
        <v>-47535</v>
      </c>
      <c r="E209" s="27">
        <v>0</v>
      </c>
      <c r="F209" s="27">
        <f t="shared" si="116"/>
        <v>-47535</v>
      </c>
      <c r="G209" s="27">
        <v>0</v>
      </c>
      <c r="H209" s="15">
        <f t="shared" si="105"/>
        <v>-47535</v>
      </c>
      <c r="I209" s="27">
        <v>0</v>
      </c>
      <c r="J209" s="15">
        <f t="shared" si="106"/>
        <v>-47535</v>
      </c>
      <c r="K209" s="21">
        <f t="shared" si="107"/>
        <v>0.98599999999999999</v>
      </c>
      <c r="L209" s="58">
        <f t="shared" si="108"/>
        <v>-46870</v>
      </c>
      <c r="M209" s="2" t="str">
        <f>'CFIT Schedules'!L218</f>
        <v>GROSS PLT</v>
      </c>
      <c r="N209" s="27">
        <v>0</v>
      </c>
      <c r="O209" s="15">
        <f t="shared" si="109"/>
        <v>-46870</v>
      </c>
    </row>
    <row r="210" spans="1:15" x14ac:dyDescent="0.25">
      <c r="A210" s="2">
        <f t="shared" si="117"/>
        <v>197</v>
      </c>
      <c r="B210" t="s">
        <v>258</v>
      </c>
      <c r="C210" s="27">
        <f>+'CFIT Schedules'!E218</f>
        <v>0</v>
      </c>
      <c r="D210" s="58">
        <f t="shared" si="110"/>
        <v>0</v>
      </c>
      <c r="E210" s="27"/>
      <c r="F210" s="27">
        <f t="shared" si="116"/>
        <v>0</v>
      </c>
      <c r="G210" s="15">
        <f>ROUND('CFIT Schedules'!F218*-0.35,0)</f>
        <v>0</v>
      </c>
      <c r="H210" s="15">
        <f t="shared" si="105"/>
        <v>0</v>
      </c>
      <c r="I210" s="15">
        <f>ROUND('CFIT Schedules'!H218*-0.21,0)</f>
        <v>0</v>
      </c>
      <c r="J210" s="15">
        <f>+H210+I210</f>
        <v>0</v>
      </c>
      <c r="K210" s="21">
        <f t="shared" si="107"/>
        <v>0.98599999999999999</v>
      </c>
      <c r="L210" s="58">
        <f>IF(J210*K210=0,0, ROUND(J210*K210,0))</f>
        <v>0</v>
      </c>
      <c r="M210" s="2" t="str">
        <f>'CFIT Schedules'!L218</f>
        <v>GROSS PLT</v>
      </c>
      <c r="N210" s="15">
        <f>ROUND('CFIT Schedules'!M218*-0.21,0)</f>
        <v>13800</v>
      </c>
      <c r="O210" s="15">
        <f t="shared" si="109"/>
        <v>13800</v>
      </c>
    </row>
    <row r="211" spans="1:15" x14ac:dyDescent="0.25">
      <c r="A211" s="2">
        <f t="shared" si="117"/>
        <v>198</v>
      </c>
      <c r="B211" t="s">
        <v>259</v>
      </c>
      <c r="C211" s="27">
        <f>+'CFIT Schedules'!E219</f>
        <v>0</v>
      </c>
      <c r="D211" s="58">
        <f t="shared" si="110"/>
        <v>0</v>
      </c>
      <c r="E211" s="27">
        <v>0</v>
      </c>
      <c r="F211" s="27">
        <f t="shared" si="104"/>
        <v>0</v>
      </c>
      <c r="G211" s="15">
        <f>ROUND('CFIT Schedules'!F219*-0.35,0)</f>
        <v>0</v>
      </c>
      <c r="H211" s="15">
        <f t="shared" si="105"/>
        <v>0</v>
      </c>
      <c r="I211" s="15">
        <f>ROUND('CFIT Schedules'!H219*-0.21,0)</f>
        <v>0</v>
      </c>
      <c r="J211" s="15">
        <f t="shared" si="106"/>
        <v>0</v>
      </c>
      <c r="K211" s="21">
        <f t="shared" si="107"/>
        <v>0.98599999999999999</v>
      </c>
      <c r="L211" s="58">
        <f t="shared" si="108"/>
        <v>0</v>
      </c>
      <c r="M211" s="2" t="str">
        <f>'CFIT Schedules'!L219</f>
        <v>GROSS PLT</v>
      </c>
      <c r="N211" s="15">
        <f>ROUND('CFIT Schedules'!M219*-0.21,0)</f>
        <v>0</v>
      </c>
      <c r="O211" s="15">
        <f t="shared" si="109"/>
        <v>0</v>
      </c>
    </row>
    <row r="212" spans="1:15" x14ac:dyDescent="0.25">
      <c r="A212" s="2">
        <f t="shared" si="117"/>
        <v>199</v>
      </c>
      <c r="B212" s="12" t="s">
        <v>260</v>
      </c>
      <c r="C212" s="27">
        <f>+'CFIT Schedules'!E220</f>
        <v>0</v>
      </c>
      <c r="D212" s="58">
        <f t="shared" si="110"/>
        <v>0</v>
      </c>
      <c r="E212" s="27">
        <v>0</v>
      </c>
      <c r="F212" s="27">
        <f>SUM(D212:E212)</f>
        <v>0</v>
      </c>
      <c r="G212" s="15">
        <f>ROUND('CFIT Schedules'!F220*-0.35,0)</f>
        <v>0</v>
      </c>
      <c r="H212" s="15">
        <f t="shared" si="105"/>
        <v>0</v>
      </c>
      <c r="I212" s="15">
        <f>ROUND('CFIT Schedules'!H220*-0.21,0)</f>
        <v>0</v>
      </c>
      <c r="J212" s="15">
        <f>+H212+I212</f>
        <v>0</v>
      </c>
      <c r="K212" s="21">
        <f t="shared" si="107"/>
        <v>0</v>
      </c>
      <c r="L212" s="58">
        <f>IF(J212*K212=0,0, ROUND(J212*K212,0))</f>
        <v>0</v>
      </c>
      <c r="M212" s="2" t="str">
        <f>'CFIT Schedules'!L220</f>
        <v>NON-APPLIC</v>
      </c>
      <c r="N212" s="15">
        <f>ROUND('CFIT Schedules'!M220*-0.21,0)</f>
        <v>0</v>
      </c>
      <c r="O212" s="15">
        <f t="shared" si="109"/>
        <v>0</v>
      </c>
    </row>
    <row r="213" spans="1:15" x14ac:dyDescent="0.25">
      <c r="A213" s="2">
        <f t="shared" si="117"/>
        <v>200</v>
      </c>
      <c r="B213" s="12" t="s">
        <v>261</v>
      </c>
      <c r="C213" s="27">
        <f>+'CFIT Schedules'!E221</f>
        <v>4612408.83</v>
      </c>
      <c r="D213" s="58">
        <f t="shared" si="110"/>
        <v>-968606</v>
      </c>
      <c r="E213" s="27">
        <v>0</v>
      </c>
      <c r="F213" s="27">
        <f>SUM(D213:E213)</f>
        <v>-968606</v>
      </c>
      <c r="G213" s="15">
        <f>ROUND('CFIT Schedules'!F221*-0.35,0)</f>
        <v>0</v>
      </c>
      <c r="H213" s="15">
        <f t="shared" si="105"/>
        <v>-968606</v>
      </c>
      <c r="I213" s="15">
        <f>ROUND('CFIT Schedules'!H221*-0.21,0)</f>
        <v>0</v>
      </c>
      <c r="J213" s="15">
        <f>+H213+I213</f>
        <v>-968606</v>
      </c>
      <c r="K213" s="21">
        <f t="shared" si="107"/>
        <v>0</v>
      </c>
      <c r="L213" s="58">
        <f>IF(J213*K213=0,0, ROUND(J213*K213,0))</f>
        <v>0</v>
      </c>
      <c r="M213" s="2" t="str">
        <f>'CFIT Schedules'!L221</f>
        <v>NON-APPLIC</v>
      </c>
      <c r="N213" s="15">
        <f>ROUND('CFIT Schedules'!M221*-0.21,0)</f>
        <v>0</v>
      </c>
      <c r="O213" s="15">
        <f t="shared" si="109"/>
        <v>0</v>
      </c>
    </row>
    <row r="214" spans="1:15" x14ac:dyDescent="0.25">
      <c r="A214" s="2">
        <f t="shared" si="117"/>
        <v>201</v>
      </c>
      <c r="B214" s="12" t="s">
        <v>262</v>
      </c>
      <c r="C214" s="27">
        <f>+'CFIT Schedules'!E222</f>
        <v>0</v>
      </c>
      <c r="D214" s="58">
        <f t="shared" si="110"/>
        <v>0</v>
      </c>
      <c r="E214" s="27">
        <v>0</v>
      </c>
      <c r="F214" s="27">
        <f>SUM(D214:E214)</f>
        <v>0</v>
      </c>
      <c r="G214" s="15">
        <f>ROUND('CFIT Schedules'!F222*-0.35,0)</f>
        <v>0</v>
      </c>
      <c r="H214" s="15">
        <f t="shared" si="105"/>
        <v>0</v>
      </c>
      <c r="I214" s="15">
        <f>ROUND('CFIT Schedules'!H222*-0.21,0)</f>
        <v>0</v>
      </c>
      <c r="J214" s="15">
        <f>+H214+I214</f>
        <v>0</v>
      </c>
      <c r="K214" s="21">
        <f t="shared" si="107"/>
        <v>0</v>
      </c>
      <c r="L214" s="58">
        <f>IF(J214*K214=0,0, ROUND(J214*K214,0))</f>
        <v>0</v>
      </c>
      <c r="M214" s="2" t="str">
        <f>'CFIT Schedules'!L222</f>
        <v>NON-APPLIC</v>
      </c>
      <c r="N214" s="15">
        <f>ROUND('CFIT Schedules'!M222*-0.21,0)</f>
        <v>0</v>
      </c>
      <c r="O214" s="15">
        <f t="shared" si="109"/>
        <v>0</v>
      </c>
    </row>
    <row r="215" spans="1:15" x14ac:dyDescent="0.25">
      <c r="A215" s="2">
        <f t="shared" si="117"/>
        <v>202</v>
      </c>
      <c r="B215" t="s">
        <v>263</v>
      </c>
      <c r="C215" s="27">
        <f>+'CFIT Schedules'!E223</f>
        <v>-471972</v>
      </c>
      <c r="D215" s="58">
        <v>0</v>
      </c>
      <c r="E215" s="27">
        <v>0</v>
      </c>
      <c r="F215" s="27">
        <f t="shared" si="104"/>
        <v>0</v>
      </c>
      <c r="G215" s="15">
        <f>ROUND('CFIT Schedules'!F223*-0.35,0)</f>
        <v>0</v>
      </c>
      <c r="H215" s="15">
        <f t="shared" si="105"/>
        <v>0</v>
      </c>
      <c r="I215" s="15">
        <f>ROUND('CFIT Schedules'!H223*-0.21,0)</f>
        <v>0</v>
      </c>
      <c r="J215" s="15">
        <f t="shared" si="106"/>
        <v>0</v>
      </c>
      <c r="K215" s="21">
        <f t="shared" si="107"/>
        <v>0.98699999999999999</v>
      </c>
      <c r="L215" s="58">
        <f t="shared" si="108"/>
        <v>0</v>
      </c>
      <c r="M215" s="2" t="str">
        <f>'CFIT Schedules'!L223</f>
        <v>NET PLANT</v>
      </c>
      <c r="N215" s="15">
        <f>ROUND('CFIT Schedules'!M223*-0.21,0)</f>
        <v>0</v>
      </c>
      <c r="O215" s="15">
        <f t="shared" si="109"/>
        <v>0</v>
      </c>
    </row>
    <row r="216" spans="1:15" x14ac:dyDescent="0.25">
      <c r="A216" s="2">
        <f t="shared" si="117"/>
        <v>203</v>
      </c>
      <c r="B216" t="s">
        <v>264</v>
      </c>
      <c r="C216" s="27">
        <f>+'CFIT Schedules'!E224</f>
        <v>471972</v>
      </c>
      <c r="D216" s="58">
        <v>0</v>
      </c>
      <c r="E216" s="27">
        <v>0</v>
      </c>
      <c r="F216" s="27">
        <f t="shared" si="104"/>
        <v>0</v>
      </c>
      <c r="G216" s="15">
        <f>ROUND('CFIT Schedules'!F224*-0.35,0)</f>
        <v>0</v>
      </c>
      <c r="H216" s="15">
        <f t="shared" si="105"/>
        <v>0</v>
      </c>
      <c r="I216" s="15">
        <f>ROUND('CFIT Schedules'!H224*-0.21,0)</f>
        <v>0</v>
      </c>
      <c r="J216" s="15">
        <f t="shared" si="106"/>
        <v>0</v>
      </c>
      <c r="K216" s="21">
        <f t="shared" si="107"/>
        <v>0.98699999999999999</v>
      </c>
      <c r="L216" s="58">
        <f t="shared" si="108"/>
        <v>0</v>
      </c>
      <c r="M216" s="2" t="str">
        <f>'CFIT Schedules'!L224</f>
        <v>NET PLANT</v>
      </c>
      <c r="N216" s="15">
        <f>ROUND('CFIT Schedules'!M224*-0.21,0)</f>
        <v>0</v>
      </c>
      <c r="O216" s="15">
        <f t="shared" si="109"/>
        <v>0</v>
      </c>
    </row>
    <row r="217" spans="1:15" x14ac:dyDescent="0.25">
      <c r="A217" s="2">
        <f t="shared" si="117"/>
        <v>204</v>
      </c>
      <c r="B217" t="s">
        <v>265</v>
      </c>
      <c r="C217" s="27">
        <f>+'CFIT Schedules'!E225</f>
        <v>433664.33</v>
      </c>
      <c r="D217" s="58">
        <f>IF(C217*0.21=0,0,ROUND(C217*-0.21,0))</f>
        <v>-91070</v>
      </c>
      <c r="E217" s="27">
        <v>0</v>
      </c>
      <c r="F217" s="27">
        <f t="shared" si="104"/>
        <v>-91070</v>
      </c>
      <c r="G217" s="15">
        <f>ROUND('CFIT Schedules'!F225*-0.35,0)</f>
        <v>0</v>
      </c>
      <c r="H217" s="15">
        <f t="shared" si="105"/>
        <v>-91070</v>
      </c>
      <c r="I217" s="15">
        <f>ROUND('CFIT Schedules'!H225*-0.21,0)</f>
        <v>0</v>
      </c>
      <c r="J217" s="15">
        <f t="shared" si="106"/>
        <v>-91070</v>
      </c>
      <c r="K217" s="21">
        <f t="shared" si="107"/>
        <v>0</v>
      </c>
      <c r="L217" s="58">
        <f t="shared" si="108"/>
        <v>0</v>
      </c>
      <c r="M217" s="2" t="str">
        <f>'CFIT Schedules'!L225</f>
        <v>NON-APPLIC</v>
      </c>
      <c r="N217" s="15">
        <f>ROUND('CFIT Schedules'!M225*-0.21,0)</f>
        <v>0</v>
      </c>
      <c r="O217" s="15">
        <f t="shared" si="109"/>
        <v>0</v>
      </c>
    </row>
    <row r="218" spans="1:15" x14ac:dyDescent="0.25">
      <c r="A218" s="2">
        <f t="shared" si="117"/>
        <v>205</v>
      </c>
      <c r="B218" s="12" t="s">
        <v>266</v>
      </c>
      <c r="C218" s="27">
        <f>+'CFIT Schedules'!E226</f>
        <v>0</v>
      </c>
      <c r="D218" s="58">
        <f>IF(C218*0.21=0,0,ROUND(C218*-0.21,0))</f>
        <v>0</v>
      </c>
      <c r="E218" s="27">
        <v>0</v>
      </c>
      <c r="F218" s="27">
        <f t="shared" si="104"/>
        <v>0</v>
      </c>
      <c r="G218" s="15">
        <f>ROUND('CFIT Schedules'!F226*-0.35,0)</f>
        <v>0</v>
      </c>
      <c r="H218" s="15">
        <f t="shared" si="105"/>
        <v>0</v>
      </c>
      <c r="I218" s="15">
        <f>ROUND('CFIT Schedules'!H226*-0.21,0)</f>
        <v>0</v>
      </c>
      <c r="J218" s="15">
        <f t="shared" si="106"/>
        <v>0</v>
      </c>
      <c r="K218" s="21">
        <f t="shared" si="107"/>
        <v>0.98599999999999999</v>
      </c>
      <c r="L218" s="58">
        <f t="shared" si="108"/>
        <v>0</v>
      </c>
      <c r="M218" s="2" t="str">
        <f>'CFIT Schedules'!L226</f>
        <v>GROSS PLT</v>
      </c>
      <c r="N218" s="15">
        <f>ROUND('CFIT Schedules'!M226*-0.21,0)</f>
        <v>0</v>
      </c>
      <c r="O218" s="15">
        <f t="shared" si="109"/>
        <v>0</v>
      </c>
    </row>
    <row r="219" spans="1:15" x14ac:dyDescent="0.25">
      <c r="A219" s="2">
        <f t="shared" si="117"/>
        <v>206</v>
      </c>
      <c r="B219" s="12" t="s">
        <v>267</v>
      </c>
      <c r="C219" s="27">
        <f>+'CFIT Schedules'!E227</f>
        <v>0</v>
      </c>
      <c r="D219" s="58">
        <f>IF(C219*0.21=0,0,ROUND(C219*-0.21,0))</f>
        <v>0</v>
      </c>
      <c r="E219" s="27">
        <v>0</v>
      </c>
      <c r="F219" s="27">
        <f t="shared" si="104"/>
        <v>0</v>
      </c>
      <c r="G219" s="15">
        <f>ROUND('CFIT Schedules'!F227*-0.35,0)</f>
        <v>0</v>
      </c>
      <c r="H219" s="15">
        <f t="shared" si="105"/>
        <v>0</v>
      </c>
      <c r="I219" s="15">
        <f>ROUND('CFIT Schedules'!H227*-0.21,0)</f>
        <v>0</v>
      </c>
      <c r="J219" s="15">
        <f t="shared" si="106"/>
        <v>0</v>
      </c>
      <c r="K219" s="21">
        <f t="shared" si="107"/>
        <v>0.98599999999999999</v>
      </c>
      <c r="L219" s="58">
        <f t="shared" si="108"/>
        <v>0</v>
      </c>
      <c r="M219" s="2" t="str">
        <f>'CFIT Schedules'!L227</f>
        <v>GROSS PLT</v>
      </c>
      <c r="N219" s="15">
        <f>ROUND('CFIT Schedules'!M227*-0.21,0)</f>
        <v>0</v>
      </c>
      <c r="O219" s="15">
        <f t="shared" si="109"/>
        <v>0</v>
      </c>
    </row>
    <row r="220" spans="1:15" x14ac:dyDescent="0.25">
      <c r="A220" s="2">
        <f t="shared" si="117"/>
        <v>207</v>
      </c>
      <c r="B220" s="12" t="s">
        <v>268</v>
      </c>
      <c r="C220" s="27">
        <f>'CFIT Schedules'!E228</f>
        <v>0</v>
      </c>
      <c r="D220" s="58">
        <f t="shared" ref="D220:D233" si="118">IF(C220*0.21=0,0,ROUND(C220*-0.21,0))</f>
        <v>0</v>
      </c>
      <c r="E220" s="27">
        <f>'DFIT-Per Books as Adjusted'!E220</f>
        <v>0</v>
      </c>
      <c r="F220" s="27">
        <f t="shared" si="104"/>
        <v>0</v>
      </c>
      <c r="G220" s="15">
        <f>ROUND('CFIT Schedules'!F228*-0.21,0)</f>
        <v>0</v>
      </c>
      <c r="H220" s="15">
        <f t="shared" si="105"/>
        <v>0</v>
      </c>
      <c r="I220" s="15">
        <f>ROUND('CFIT Schedules'!H228*-0.21,0)</f>
        <v>0</v>
      </c>
      <c r="J220" s="15">
        <f t="shared" si="106"/>
        <v>0</v>
      </c>
      <c r="K220" s="21">
        <f t="shared" si="107"/>
        <v>0</v>
      </c>
      <c r="L220" s="58">
        <f t="shared" si="108"/>
        <v>0</v>
      </c>
      <c r="M220" s="2" t="str">
        <f>'CFIT Schedules'!L228</f>
        <v>NON-APPLIC</v>
      </c>
      <c r="N220" s="15">
        <f>ROUND('CFIT Schedules'!M228*-0.21,0)</f>
        <v>0</v>
      </c>
      <c r="O220" s="15">
        <f t="shared" si="109"/>
        <v>0</v>
      </c>
    </row>
    <row r="221" spans="1:15" x14ac:dyDescent="0.25">
      <c r="A221" s="2">
        <f t="shared" si="117"/>
        <v>208</v>
      </c>
      <c r="B221" s="12" t="s">
        <v>269</v>
      </c>
      <c r="C221" s="27">
        <f>'CFIT Schedules'!E229</f>
        <v>0</v>
      </c>
      <c r="D221" s="58">
        <f t="shared" si="118"/>
        <v>0</v>
      </c>
      <c r="E221" s="27">
        <f>'DFIT-Per Books as Adjusted'!E221</f>
        <v>-29651.336577033075</v>
      </c>
      <c r="F221" s="27">
        <f t="shared" si="104"/>
        <v>-29651.336577033075</v>
      </c>
      <c r="G221" s="15">
        <f>ROUND('CFIT Schedules'!F229*-0.21,0)</f>
        <v>0</v>
      </c>
      <c r="H221" s="15">
        <f t="shared" si="105"/>
        <v>-29651.336577033075</v>
      </c>
      <c r="I221" s="15">
        <f>ROUND('CFIT Schedules'!H229*-0.21,0)</f>
        <v>0</v>
      </c>
      <c r="J221" s="15">
        <f t="shared" si="106"/>
        <v>-29651.336577033075</v>
      </c>
      <c r="K221" s="21">
        <f t="shared" si="107"/>
        <v>0</v>
      </c>
      <c r="L221" s="58">
        <f t="shared" si="108"/>
        <v>0</v>
      </c>
      <c r="M221" s="2" t="str">
        <f>'CFIT Schedules'!L229</f>
        <v>NON-APPLIC</v>
      </c>
      <c r="N221" s="15">
        <f>ROUND('CFIT Schedules'!M229*-0.21,0)</f>
        <v>0</v>
      </c>
      <c r="O221" s="15">
        <f t="shared" si="109"/>
        <v>0</v>
      </c>
    </row>
    <row r="222" spans="1:15" x14ac:dyDescent="0.25">
      <c r="A222" s="2">
        <f t="shared" si="117"/>
        <v>209</v>
      </c>
      <c r="B222" s="12" t="s">
        <v>270</v>
      </c>
      <c r="C222" s="27">
        <f>'CFIT Schedules'!E230</f>
        <v>0</v>
      </c>
      <c r="D222" s="58">
        <f t="shared" si="118"/>
        <v>0</v>
      </c>
      <c r="E222" s="27">
        <f>'DFIT-Per Books as Adjusted'!E222</f>
        <v>-200260.55053708819</v>
      </c>
      <c r="F222" s="27">
        <f t="shared" si="104"/>
        <v>-200260.55053708819</v>
      </c>
      <c r="G222" s="15">
        <f>ROUND('CFIT Schedules'!F230*-0.21,0)</f>
        <v>0</v>
      </c>
      <c r="H222" s="15">
        <f t="shared" si="105"/>
        <v>-200260.55053708819</v>
      </c>
      <c r="I222" s="15">
        <f>ROUND('CFIT Schedules'!H230*-0.21,0)</f>
        <v>0</v>
      </c>
      <c r="J222" s="15">
        <f t="shared" si="106"/>
        <v>-200260.55053708819</v>
      </c>
      <c r="K222" s="21">
        <f t="shared" si="107"/>
        <v>1</v>
      </c>
      <c r="L222" s="58">
        <f t="shared" si="108"/>
        <v>-200261</v>
      </c>
      <c r="M222" s="2" t="str">
        <f>'CFIT Schedules'!L230</f>
        <v>SPECIFIC</v>
      </c>
      <c r="N222" s="15">
        <f>-L222</f>
        <v>200261</v>
      </c>
      <c r="O222" s="15">
        <f t="shared" si="109"/>
        <v>0</v>
      </c>
    </row>
    <row r="223" spans="1:15" x14ac:dyDescent="0.25">
      <c r="A223" s="2">
        <f t="shared" si="117"/>
        <v>210</v>
      </c>
      <c r="B223" s="12" t="s">
        <v>271</v>
      </c>
      <c r="C223" s="27">
        <f>'CFIT Schedules'!E231</f>
        <v>0</v>
      </c>
      <c r="D223" s="58">
        <f t="shared" si="118"/>
        <v>0</v>
      </c>
      <c r="E223" s="27">
        <f>'DFIT-Per Books as Adjusted'!E223</f>
        <v>0</v>
      </c>
      <c r="F223" s="27">
        <f t="shared" si="104"/>
        <v>0</v>
      </c>
      <c r="G223" s="15">
        <f>ROUND('CFIT Schedules'!F231*-0.21,0)</f>
        <v>0</v>
      </c>
      <c r="H223" s="15">
        <f t="shared" si="105"/>
        <v>0</v>
      </c>
      <c r="I223" s="15">
        <f>ROUND('CFIT Schedules'!H231*-0.21,0)</f>
        <v>0</v>
      </c>
      <c r="J223" s="15">
        <f t="shared" si="106"/>
        <v>0</v>
      </c>
      <c r="K223" s="21">
        <f t="shared" si="107"/>
        <v>0</v>
      </c>
      <c r="L223" s="58">
        <f t="shared" si="108"/>
        <v>0</v>
      </c>
      <c r="M223" s="2" t="str">
        <f>'CFIT Schedules'!L231</f>
        <v>NON-APPLIC</v>
      </c>
      <c r="N223" s="15">
        <f>ROUND('CFIT Schedules'!M231*-0.21,0)</f>
        <v>0</v>
      </c>
      <c r="O223" s="15">
        <f t="shared" si="109"/>
        <v>0</v>
      </c>
    </row>
    <row r="224" spans="1:15" x14ac:dyDescent="0.25">
      <c r="A224" s="2">
        <f t="shared" si="117"/>
        <v>211</v>
      </c>
      <c r="B224" s="12" t="s">
        <v>272</v>
      </c>
      <c r="C224" s="27">
        <f>'CFIT Schedules'!E232</f>
        <v>0</v>
      </c>
      <c r="D224" s="58">
        <f t="shared" si="118"/>
        <v>0</v>
      </c>
      <c r="E224" s="27">
        <f>'DFIT-Per Books as Adjusted'!E224</f>
        <v>-1640692.5903999221</v>
      </c>
      <c r="F224" s="27">
        <f t="shared" si="104"/>
        <v>-1640692.5903999221</v>
      </c>
      <c r="G224" s="15">
        <f>ROUND('CFIT Schedules'!F232*-0.21,0)</f>
        <v>0</v>
      </c>
      <c r="H224" s="15">
        <f t="shared" si="105"/>
        <v>-1640692.5903999221</v>
      </c>
      <c r="I224" s="15">
        <f>ROUND('CFIT Schedules'!H232*-0.21,0)</f>
        <v>0</v>
      </c>
      <c r="J224" s="15">
        <f t="shared" si="106"/>
        <v>-1640692.5903999221</v>
      </c>
      <c r="K224" s="21">
        <f t="shared" si="107"/>
        <v>0</v>
      </c>
      <c r="L224" s="58">
        <f t="shared" si="108"/>
        <v>0</v>
      </c>
      <c r="M224" s="2" t="str">
        <f>'CFIT Schedules'!L232</f>
        <v>NON-APPLIC</v>
      </c>
      <c r="N224" s="15">
        <f>ROUND('CFIT Schedules'!M232*-0.21,0)</f>
        <v>0</v>
      </c>
      <c r="O224" s="15">
        <f t="shared" si="109"/>
        <v>0</v>
      </c>
    </row>
    <row r="225" spans="1:15" x14ac:dyDescent="0.25">
      <c r="A225" s="2">
        <f t="shared" si="117"/>
        <v>212</v>
      </c>
      <c r="B225" s="12" t="s">
        <v>273</v>
      </c>
      <c r="C225" s="27">
        <f>'CFIT Schedules'!E233</f>
        <v>0</v>
      </c>
      <c r="D225" s="58">
        <f t="shared" si="118"/>
        <v>0</v>
      </c>
      <c r="E225" s="27">
        <f>'DFIT-Per Books as Adjusted'!E225</f>
        <v>-17802341.234783564</v>
      </c>
      <c r="F225" s="27">
        <f t="shared" si="104"/>
        <v>-17802341.234783564</v>
      </c>
      <c r="G225" s="15">
        <f>ROUND('CFIT Schedules'!F233*-0.21,0)</f>
        <v>0</v>
      </c>
      <c r="H225" s="15">
        <f t="shared" si="105"/>
        <v>-17802341.234783564</v>
      </c>
      <c r="I225" s="15">
        <f>ROUND('CFIT Schedules'!H233*-0.21,0)</f>
        <v>0</v>
      </c>
      <c r="J225" s="15">
        <f t="shared" si="106"/>
        <v>-17802341.234783564</v>
      </c>
      <c r="K225" s="21">
        <f t="shared" si="107"/>
        <v>1</v>
      </c>
      <c r="L225" s="58">
        <f t="shared" si="108"/>
        <v>-17802341</v>
      </c>
      <c r="M225" s="2" t="str">
        <f>'CFIT Schedules'!L233</f>
        <v>SPECIFIC</v>
      </c>
      <c r="N225" s="15">
        <f>-L225</f>
        <v>17802341</v>
      </c>
      <c r="O225" s="15">
        <f t="shared" si="109"/>
        <v>0</v>
      </c>
    </row>
    <row r="226" spans="1:15" x14ac:dyDescent="0.25">
      <c r="A226" s="2">
        <f t="shared" si="117"/>
        <v>213</v>
      </c>
      <c r="B226" s="12" t="s">
        <v>274</v>
      </c>
      <c r="C226" s="27">
        <f>'CFIT Schedules'!E234</f>
        <v>0</v>
      </c>
      <c r="D226" s="58">
        <f t="shared" si="118"/>
        <v>0</v>
      </c>
      <c r="E226" s="27">
        <f>'DFIT-Per Books as Adjusted'!E226</f>
        <v>0</v>
      </c>
      <c r="F226" s="27">
        <f t="shared" si="104"/>
        <v>0</v>
      </c>
      <c r="G226" s="15">
        <f>ROUND('CFIT Schedules'!F234*-0.21,0)</f>
        <v>0</v>
      </c>
      <c r="H226" s="15">
        <f t="shared" si="105"/>
        <v>0</v>
      </c>
      <c r="I226" s="15">
        <f>ROUND('CFIT Schedules'!H234*-0.21,0)</f>
        <v>0</v>
      </c>
      <c r="J226" s="15">
        <f t="shared" si="106"/>
        <v>0</v>
      </c>
      <c r="K226" s="21">
        <f t="shared" si="107"/>
        <v>0</v>
      </c>
      <c r="L226" s="58">
        <f t="shared" si="108"/>
        <v>0</v>
      </c>
      <c r="M226" s="2" t="str">
        <f>'CFIT Schedules'!L234</f>
        <v>NON-APPLIC</v>
      </c>
      <c r="N226" s="15">
        <f>ROUND('CFIT Schedules'!M234*-0.21,0)</f>
        <v>0</v>
      </c>
      <c r="O226" s="15">
        <f t="shared" si="109"/>
        <v>0</v>
      </c>
    </row>
    <row r="227" spans="1:15" x14ac:dyDescent="0.25">
      <c r="A227" s="2">
        <f t="shared" si="117"/>
        <v>214</v>
      </c>
      <c r="B227" s="12" t="s">
        <v>275</v>
      </c>
      <c r="C227" s="27">
        <f>'CFIT Schedules'!E235</f>
        <v>0</v>
      </c>
      <c r="D227" s="58">
        <f t="shared" si="118"/>
        <v>0</v>
      </c>
      <c r="E227" s="27">
        <f>'DFIT-Per Books as Adjusted'!E227</f>
        <v>179061.93928881106</v>
      </c>
      <c r="F227" s="27">
        <f t="shared" si="104"/>
        <v>179061.93928881106</v>
      </c>
      <c r="G227" s="15">
        <f>ROUND('CFIT Schedules'!F235*-0.21,0)</f>
        <v>0</v>
      </c>
      <c r="H227" s="15">
        <f t="shared" si="105"/>
        <v>179061.93928881106</v>
      </c>
      <c r="I227" s="15">
        <f>ROUND('CFIT Schedules'!H235*-0.21,0)</f>
        <v>0</v>
      </c>
      <c r="J227" s="15">
        <f t="shared" si="106"/>
        <v>179061.93928881106</v>
      </c>
      <c r="K227" s="21">
        <f t="shared" si="107"/>
        <v>0</v>
      </c>
      <c r="L227" s="58">
        <f t="shared" si="108"/>
        <v>0</v>
      </c>
      <c r="M227" s="2" t="str">
        <f>'CFIT Schedules'!L235</f>
        <v>NON-APPLIC</v>
      </c>
      <c r="N227" s="15">
        <f>ROUND('CFIT Schedules'!M235*-0.21,0)</f>
        <v>0</v>
      </c>
      <c r="O227" s="15">
        <f t="shared" si="109"/>
        <v>0</v>
      </c>
    </row>
    <row r="228" spans="1:15" x14ac:dyDescent="0.25">
      <c r="A228" s="2">
        <f t="shared" si="117"/>
        <v>215</v>
      </c>
      <c r="B228" s="12" t="s">
        <v>276</v>
      </c>
      <c r="C228" s="27">
        <f>'CFIT Schedules'!E236</f>
        <v>0</v>
      </c>
      <c r="D228" s="58">
        <f t="shared" si="118"/>
        <v>0</v>
      </c>
      <c r="E228" s="27">
        <f>'DFIT-Per Books as Adjusted'!E228</f>
        <v>-11114134.078350944</v>
      </c>
      <c r="F228" s="27">
        <f t="shared" si="104"/>
        <v>-11114134.078350944</v>
      </c>
      <c r="G228" s="15">
        <f>ROUND('CFIT Schedules'!F236*-0.21,0)</f>
        <v>0</v>
      </c>
      <c r="H228" s="15">
        <f t="shared" si="105"/>
        <v>-11114134.078350944</v>
      </c>
      <c r="I228" s="15">
        <f>ROUND('CFIT Schedules'!H236*-0.21,0)</f>
        <v>0</v>
      </c>
      <c r="J228" s="15">
        <f t="shared" si="106"/>
        <v>-11114134.078350944</v>
      </c>
      <c r="K228" s="21">
        <f t="shared" si="107"/>
        <v>1</v>
      </c>
      <c r="L228" s="58">
        <f t="shared" si="108"/>
        <v>-11114134</v>
      </c>
      <c r="M228" s="2" t="str">
        <f>'CFIT Schedules'!L236</f>
        <v>SPECIFIC</v>
      </c>
      <c r="N228" s="15">
        <f>-L228</f>
        <v>11114134</v>
      </c>
      <c r="O228" s="15">
        <f t="shared" si="109"/>
        <v>0</v>
      </c>
    </row>
    <row r="229" spans="1:15" x14ac:dyDescent="0.25">
      <c r="A229" s="2">
        <f t="shared" si="117"/>
        <v>216</v>
      </c>
      <c r="B229" s="12" t="s">
        <v>277</v>
      </c>
      <c r="C229" s="27">
        <f>'CFIT Schedules'!E237</f>
        <v>0</v>
      </c>
      <c r="D229" s="58">
        <f t="shared" si="118"/>
        <v>0</v>
      </c>
      <c r="E229" s="27">
        <f>'DFIT-Per Books as Adjusted'!E229</f>
        <v>-7579.6689574756456</v>
      </c>
      <c r="F229" s="27">
        <f t="shared" si="104"/>
        <v>-7579.6689574756456</v>
      </c>
      <c r="G229" s="15">
        <f>ROUND('CFIT Schedules'!F237*-0.21,0)</f>
        <v>0</v>
      </c>
      <c r="H229" s="15">
        <f t="shared" si="105"/>
        <v>-7579.6689574756456</v>
      </c>
      <c r="I229" s="15">
        <f>ROUND('CFIT Schedules'!H237*-0.21,0)</f>
        <v>0</v>
      </c>
      <c r="J229" s="15">
        <f t="shared" si="106"/>
        <v>-7579.6689574756456</v>
      </c>
      <c r="K229" s="21">
        <f t="shared" si="107"/>
        <v>0</v>
      </c>
      <c r="L229" s="58">
        <f t="shared" si="108"/>
        <v>0</v>
      </c>
      <c r="M229" s="2" t="str">
        <f>'CFIT Schedules'!L237</f>
        <v>NON-APPLIC</v>
      </c>
      <c r="N229" s="15">
        <f>ROUND('CFIT Schedules'!M237*-0.21,0)</f>
        <v>0</v>
      </c>
      <c r="O229" s="15">
        <f t="shared" si="109"/>
        <v>0</v>
      </c>
    </row>
    <row r="230" spans="1:15" x14ac:dyDescent="0.25">
      <c r="A230" s="2">
        <f t="shared" si="117"/>
        <v>217</v>
      </c>
      <c r="B230" s="12" t="s">
        <v>278</v>
      </c>
      <c r="C230" s="27">
        <f>'CFIT Schedules'!E238</f>
        <v>0</v>
      </c>
      <c r="D230" s="58">
        <f t="shared" si="118"/>
        <v>0</v>
      </c>
      <c r="E230" s="27">
        <f>'DFIT-Per Books as Adjusted'!E230</f>
        <v>-549697.13632841001</v>
      </c>
      <c r="F230" s="27">
        <f t="shared" si="104"/>
        <v>-549697.13632841001</v>
      </c>
      <c r="G230" s="15">
        <f>ROUND('CFIT Schedules'!F238*-0.21,0)</f>
        <v>0</v>
      </c>
      <c r="H230" s="15">
        <f t="shared" si="105"/>
        <v>-549697.13632841001</v>
      </c>
      <c r="I230" s="15">
        <f>ROUND('CFIT Schedules'!H238*-0.21,0)</f>
        <v>0</v>
      </c>
      <c r="J230" s="15">
        <f t="shared" si="106"/>
        <v>-549697.13632841001</v>
      </c>
      <c r="K230" s="21">
        <f t="shared" si="107"/>
        <v>1</v>
      </c>
      <c r="L230" s="58">
        <f t="shared" si="108"/>
        <v>-549697</v>
      </c>
      <c r="M230" s="2" t="str">
        <f>'CFIT Schedules'!L238</f>
        <v>SPECIFIC</v>
      </c>
      <c r="N230" s="15">
        <f>-L230</f>
        <v>549697</v>
      </c>
      <c r="O230" s="15">
        <f t="shared" si="109"/>
        <v>0</v>
      </c>
    </row>
    <row r="231" spans="1:15" x14ac:dyDescent="0.25">
      <c r="A231" s="2">
        <f t="shared" si="117"/>
        <v>218</v>
      </c>
      <c r="B231" s="12" t="s">
        <v>279</v>
      </c>
      <c r="C231" s="27">
        <f>'CFIT Schedules'!E239</f>
        <v>0</v>
      </c>
      <c r="D231" s="58">
        <f t="shared" si="118"/>
        <v>0</v>
      </c>
      <c r="E231" s="27">
        <v>0</v>
      </c>
      <c r="F231" s="27">
        <f t="shared" si="104"/>
        <v>0</v>
      </c>
      <c r="G231" s="15">
        <f>ROUND('CFIT Schedules'!F239*-0.21,0)</f>
        <v>0</v>
      </c>
      <c r="H231" s="15">
        <f t="shared" si="105"/>
        <v>0</v>
      </c>
      <c r="I231" s="15">
        <f>ROUND('CFIT Schedules'!H239*-0.21,0)</f>
        <v>0</v>
      </c>
      <c r="J231" s="15">
        <f t="shared" si="106"/>
        <v>0</v>
      </c>
      <c r="K231" s="21">
        <f t="shared" si="107"/>
        <v>0</v>
      </c>
      <c r="L231" s="58">
        <f t="shared" si="108"/>
        <v>0</v>
      </c>
      <c r="M231" s="2" t="str">
        <f>'CFIT Schedules'!L239</f>
        <v>NON-APPLIC</v>
      </c>
      <c r="N231" s="15">
        <f>ROUND('CFIT Schedules'!M239*-0.21,0)</f>
        <v>0</v>
      </c>
      <c r="O231" s="15">
        <f t="shared" si="109"/>
        <v>0</v>
      </c>
    </row>
    <row r="232" spans="1:15" x14ac:dyDescent="0.25">
      <c r="A232" s="2">
        <f t="shared" si="117"/>
        <v>219</v>
      </c>
      <c r="B232" s="12" t="s">
        <v>280</v>
      </c>
      <c r="C232" s="27">
        <f>'CFIT Schedules'!E240</f>
        <v>0</v>
      </c>
      <c r="D232" s="58">
        <f t="shared" si="118"/>
        <v>0</v>
      </c>
      <c r="E232" s="27">
        <v>0</v>
      </c>
      <c r="F232" s="27">
        <f t="shared" si="104"/>
        <v>0</v>
      </c>
      <c r="G232" s="15">
        <f>ROUND('CFIT Schedules'!F240*-0.21,0)</f>
        <v>0</v>
      </c>
      <c r="H232" s="15">
        <f t="shared" si="105"/>
        <v>0</v>
      </c>
      <c r="I232" s="15">
        <f>ROUND('CFIT Schedules'!H240*-0.21,0)</f>
        <v>0</v>
      </c>
      <c r="J232" s="15">
        <f t="shared" si="106"/>
        <v>0</v>
      </c>
      <c r="K232" s="21">
        <f t="shared" si="107"/>
        <v>0</v>
      </c>
      <c r="L232" s="58">
        <f t="shared" si="108"/>
        <v>0</v>
      </c>
      <c r="M232" s="2" t="str">
        <f>'CFIT Schedules'!L240</f>
        <v>NON-APPLIC</v>
      </c>
      <c r="N232" s="15">
        <f>ROUND('CFIT Schedules'!M240*-0.21,0)</f>
        <v>0</v>
      </c>
      <c r="O232" s="15">
        <f t="shared" si="109"/>
        <v>0</v>
      </c>
    </row>
    <row r="233" spans="1:15" x14ac:dyDescent="0.25">
      <c r="A233" s="2">
        <f t="shared" si="117"/>
        <v>220</v>
      </c>
      <c r="B233" s="12" t="s">
        <v>281</v>
      </c>
      <c r="C233" s="27">
        <f>'CFIT Schedules'!E241</f>
        <v>0</v>
      </c>
      <c r="D233" s="58">
        <f t="shared" si="118"/>
        <v>0</v>
      </c>
      <c r="E233" s="27">
        <v>0</v>
      </c>
      <c r="F233" s="27">
        <f t="shared" ref="F233" si="119">SUM(D233:E233)</f>
        <v>0</v>
      </c>
      <c r="G233" s="15">
        <f>ROUND('CFIT Schedules'!F242*-0.21,0)</f>
        <v>0</v>
      </c>
      <c r="H233" s="15">
        <f t="shared" si="105"/>
        <v>0</v>
      </c>
      <c r="I233" s="15">
        <f>ROUND('CFIT Schedules'!H242*-0.21,0)</f>
        <v>0</v>
      </c>
      <c r="J233" s="15">
        <f t="shared" si="106"/>
        <v>0</v>
      </c>
      <c r="K233" s="21">
        <f>VLOOKUP(M233,$C$310:$D$324,2,FALSE)</f>
        <v>0.98599999999999999</v>
      </c>
      <c r="L233" s="58">
        <f t="shared" si="108"/>
        <v>0</v>
      </c>
      <c r="M233" s="2" t="str">
        <f>'CFIT Schedules'!L241</f>
        <v>GROSS PLT</v>
      </c>
      <c r="N233" s="15">
        <f>ROUND('CFIT Schedules'!M241*-0.21,0)</f>
        <v>0</v>
      </c>
      <c r="O233" s="15">
        <f t="shared" si="109"/>
        <v>0</v>
      </c>
    </row>
    <row r="234" spans="1:15" x14ac:dyDescent="0.25">
      <c r="A234" s="2">
        <f t="shared" si="117"/>
        <v>221</v>
      </c>
      <c r="B234" s="12" t="s">
        <v>282</v>
      </c>
      <c r="C234" s="27">
        <f>+'CFIT Schedules'!E242</f>
        <v>-23643.51</v>
      </c>
      <c r="D234" s="58">
        <f>IF(C234*0.21=0,0,ROUND(C234*-0.21,0))</f>
        <v>4965</v>
      </c>
      <c r="E234" s="27">
        <v>0</v>
      </c>
      <c r="F234" s="27">
        <f t="shared" ref="F234:F235" si="120">SUM(D234:E234)</f>
        <v>4965</v>
      </c>
      <c r="G234" s="15">
        <f>ROUND('CFIT Schedules'!F242*-0.35,0)</f>
        <v>0</v>
      </c>
      <c r="H234" s="15">
        <f t="shared" si="105"/>
        <v>4965</v>
      </c>
      <c r="I234" s="15">
        <f>ROUND('CFIT Schedules'!H242*-0.21,0)</f>
        <v>0</v>
      </c>
      <c r="J234" s="15">
        <f t="shared" si="106"/>
        <v>4965</v>
      </c>
      <c r="K234" s="21">
        <f>VLOOKUP(M234,$C$310:$D$324,2,FALSE)</f>
        <v>0.98599999999999999</v>
      </c>
      <c r="L234" s="58">
        <f t="shared" si="108"/>
        <v>4895</v>
      </c>
      <c r="M234" s="2" t="str">
        <f>'CFIT Schedules'!L242</f>
        <v>GROSS PLT</v>
      </c>
      <c r="N234" s="15">
        <f>ROUND('CFIT Schedules'!M242*-0.21,0)</f>
        <v>0</v>
      </c>
      <c r="O234" s="15">
        <f t="shared" si="109"/>
        <v>4895</v>
      </c>
    </row>
    <row r="235" spans="1:15" x14ac:dyDescent="0.25">
      <c r="A235" s="2">
        <f t="shared" si="117"/>
        <v>222</v>
      </c>
      <c r="B235" s="28" t="s">
        <v>283</v>
      </c>
      <c r="C235" s="27">
        <f>'CFIT Schedules'!C243</f>
        <v>353790.83</v>
      </c>
      <c r="D235" s="58">
        <f>IF(C235*0.21=0,0,ROUND(C235*-0.21,0))</f>
        <v>-74296</v>
      </c>
      <c r="E235" s="27">
        <v>0</v>
      </c>
      <c r="F235" s="27">
        <f t="shared" si="120"/>
        <v>-74296</v>
      </c>
      <c r="G235" s="15">
        <f>ROUND('CFIT Schedules'!F243*-0.35,0)</f>
        <v>0</v>
      </c>
      <c r="H235" s="15">
        <f t="shared" si="105"/>
        <v>-74296</v>
      </c>
      <c r="I235" s="15">
        <f>ROUND('CFIT Schedules'!H243*-0.21,0)</f>
        <v>0</v>
      </c>
      <c r="J235" s="15">
        <f t="shared" si="106"/>
        <v>-74296</v>
      </c>
      <c r="K235" s="21">
        <f>VLOOKUP(M235,$C$310:$D$324,2,FALSE)</f>
        <v>0.98599999999999999</v>
      </c>
      <c r="L235" s="58">
        <f t="shared" si="108"/>
        <v>-73256</v>
      </c>
      <c r="M235" s="2" t="str">
        <f>'CFIT Schedules'!L243</f>
        <v>GROSS PLT</v>
      </c>
      <c r="N235" s="15">
        <f>ROUND('CFIT Schedules'!M243*-0.21,0)</f>
        <v>0</v>
      </c>
      <c r="O235" s="15">
        <f t="shared" si="109"/>
        <v>-73256</v>
      </c>
    </row>
    <row r="236" spans="1:15" x14ac:dyDescent="0.25">
      <c r="A236" s="2">
        <f t="shared" si="117"/>
        <v>223</v>
      </c>
      <c r="B236" s="12" t="s">
        <v>284</v>
      </c>
      <c r="C236" s="27">
        <f>+'CFIT Schedules'!E244</f>
        <v>0</v>
      </c>
      <c r="D236" s="58">
        <f>IF(C236*0.35=0,0,ROUND(C236*-0.21,0))</f>
        <v>0</v>
      </c>
      <c r="E236" s="27">
        <v>0</v>
      </c>
      <c r="F236" s="27">
        <f>SUM(D236:E236)</f>
        <v>0</v>
      </c>
      <c r="G236" s="15">
        <f>ROUND('CFIT Schedules'!F244*-0.35,0)</f>
        <v>0</v>
      </c>
      <c r="H236" s="15">
        <f t="shared" si="105"/>
        <v>0</v>
      </c>
      <c r="I236" s="15">
        <f>ROUND('CFIT Schedules'!H244*-0.21,0)</f>
        <v>0</v>
      </c>
      <c r="J236" s="15">
        <f>+H236+I236</f>
        <v>0</v>
      </c>
      <c r="K236" s="21">
        <f>VLOOKUP(M236,$C$310:$D$324,2,FALSE)</f>
        <v>0</v>
      </c>
      <c r="L236" s="58">
        <f>IF(J236*K236=0,0, ROUND(J236*K236,0))</f>
        <v>0</v>
      </c>
      <c r="M236" s="2" t="str">
        <f>'CFIT Schedules'!L244</f>
        <v>NON-APPLIC</v>
      </c>
      <c r="N236" s="15">
        <f>ROUND('CFIT Schedules'!M244*-0.35,0)</f>
        <v>0</v>
      </c>
      <c r="O236" s="15">
        <f t="shared" si="109"/>
        <v>0</v>
      </c>
    </row>
    <row r="237" spans="1:15" ht="13" x14ac:dyDescent="0.3">
      <c r="A237" s="2">
        <f t="shared" si="117"/>
        <v>224</v>
      </c>
      <c r="B237" s="5" t="s">
        <v>285</v>
      </c>
      <c r="C237" s="59">
        <f>SUM(C189:C236)</f>
        <v>22144800.239999991</v>
      </c>
      <c r="D237" s="59">
        <f t="shared" ref="D237:J237" si="121">SUM(D189:D236)</f>
        <v>-4697944</v>
      </c>
      <c r="E237" s="59">
        <f t="shared" si="121"/>
        <v>-31165294.656645626</v>
      </c>
      <c r="F237" s="59">
        <f t="shared" si="121"/>
        <v>-35863238.656645626</v>
      </c>
      <c r="G237" s="59">
        <f t="shared" si="121"/>
        <v>0</v>
      </c>
      <c r="H237" s="59">
        <f t="shared" si="121"/>
        <v>-35863238.656645626</v>
      </c>
      <c r="I237" s="59">
        <f t="shared" si="121"/>
        <v>0</v>
      </c>
      <c r="J237" s="59">
        <f t="shared" si="121"/>
        <v>-35863238.656645626</v>
      </c>
      <c r="K237" s="29"/>
      <c r="L237" s="59">
        <f>SUM(L189:L236)</f>
        <v>-32189737</v>
      </c>
      <c r="N237" s="59">
        <f>SUM(N189:N236)</f>
        <v>29825821</v>
      </c>
      <c r="O237" s="59">
        <f>SUM(O189:O236)</f>
        <v>-2363916</v>
      </c>
    </row>
    <row r="238" spans="1:15" x14ac:dyDescent="0.25">
      <c r="A238" s="2">
        <f t="shared" si="117"/>
        <v>225</v>
      </c>
      <c r="B238" t="s">
        <v>93</v>
      </c>
      <c r="C238" s="27"/>
      <c r="D238" s="27"/>
      <c r="K238" s="30"/>
    </row>
    <row r="239" spans="1:15" ht="13" x14ac:dyDescent="0.3">
      <c r="A239" s="2">
        <f t="shared" si="117"/>
        <v>226</v>
      </c>
      <c r="B239" s="5" t="s">
        <v>286</v>
      </c>
      <c r="C239" s="27"/>
      <c r="D239" s="27"/>
      <c r="K239" s="30"/>
    </row>
    <row r="240" spans="1:15" x14ac:dyDescent="0.25">
      <c r="A240" s="2">
        <f t="shared" si="117"/>
        <v>227</v>
      </c>
      <c r="B240" s="28" t="s">
        <v>287</v>
      </c>
      <c r="C240" s="27">
        <f>'CFIT Schedules'!E248</f>
        <v>183352.44</v>
      </c>
      <c r="D240" s="58">
        <v>0</v>
      </c>
      <c r="E240" s="27">
        <v>0</v>
      </c>
      <c r="F240" s="27">
        <f t="shared" ref="F240" si="122">SUM(D240:E240)</f>
        <v>0</v>
      </c>
      <c r="G240" s="15">
        <v>0</v>
      </c>
      <c r="H240" s="15">
        <f t="shared" ref="H240:H251" si="123">+F240+G240</f>
        <v>0</v>
      </c>
      <c r="I240" s="15">
        <v>0</v>
      </c>
      <c r="J240" s="15">
        <f t="shared" ref="J240:J250" si="124">+H240+I240</f>
        <v>0</v>
      </c>
      <c r="K240" s="21">
        <f t="shared" ref="K240:K248" si="125">VLOOKUP(M240,$C$310:$D$324,2,FALSE)</f>
        <v>0.98599999999999999</v>
      </c>
      <c r="L240" s="58">
        <f t="shared" ref="L240:L251" si="126">IF(J240*K240=0,0, ROUND(J240*K240,0))</f>
        <v>0</v>
      </c>
      <c r="M240" s="2" t="str">
        <f>'CFIT Schedules'!L248</f>
        <v>GROSS PLT</v>
      </c>
      <c r="N240" s="15">
        <v>0</v>
      </c>
      <c r="O240" s="15">
        <f t="shared" ref="O240:O251" si="127">L240+N240</f>
        <v>0</v>
      </c>
    </row>
    <row r="241" spans="1:15" x14ac:dyDescent="0.25">
      <c r="A241" s="2">
        <f t="shared" si="117"/>
        <v>228</v>
      </c>
      <c r="B241" t="s">
        <v>288</v>
      </c>
      <c r="C241" s="27">
        <f>+'CFIT Schedules'!E249</f>
        <v>-598.48</v>
      </c>
      <c r="D241" s="58">
        <v>0</v>
      </c>
      <c r="E241" s="27">
        <v>0</v>
      </c>
      <c r="F241" s="27">
        <f t="shared" ref="F241:F250" si="128">SUM(D241:E241)</f>
        <v>0</v>
      </c>
      <c r="G241" s="15">
        <v>0</v>
      </c>
      <c r="H241" s="15">
        <f t="shared" si="123"/>
        <v>0</v>
      </c>
      <c r="I241" s="15">
        <v>0</v>
      </c>
      <c r="J241" s="15">
        <f t="shared" si="124"/>
        <v>0</v>
      </c>
      <c r="K241" s="21">
        <f t="shared" si="125"/>
        <v>0</v>
      </c>
      <c r="L241" s="58">
        <f t="shared" si="126"/>
        <v>0</v>
      </c>
      <c r="M241" s="2" t="str">
        <f>'CFIT Schedules'!L249</f>
        <v>NON-APPLIC</v>
      </c>
      <c r="N241" s="15">
        <v>0</v>
      </c>
      <c r="O241" s="15">
        <f t="shared" si="127"/>
        <v>0</v>
      </c>
    </row>
    <row r="242" spans="1:15" x14ac:dyDescent="0.25">
      <c r="A242" s="2">
        <f t="shared" si="117"/>
        <v>229</v>
      </c>
      <c r="B242" t="s">
        <v>289</v>
      </c>
      <c r="C242" s="27">
        <f>+'CFIT Schedules'!E250</f>
        <v>0</v>
      </c>
      <c r="D242" s="58">
        <v>0</v>
      </c>
      <c r="E242" s="27">
        <v>0</v>
      </c>
      <c r="F242" s="27">
        <f t="shared" si="128"/>
        <v>0</v>
      </c>
      <c r="G242" s="15">
        <v>0</v>
      </c>
      <c r="H242" s="15">
        <f t="shared" si="123"/>
        <v>0</v>
      </c>
      <c r="I242" s="15">
        <v>0</v>
      </c>
      <c r="J242" s="15">
        <f t="shared" si="124"/>
        <v>0</v>
      </c>
      <c r="K242" s="21">
        <f t="shared" si="125"/>
        <v>0.99099999999999999</v>
      </c>
      <c r="L242" s="58">
        <f t="shared" si="126"/>
        <v>0</v>
      </c>
      <c r="M242" s="2" t="str">
        <f>'CFIT Schedules'!L250</f>
        <v>LABOR</v>
      </c>
      <c r="N242" s="15">
        <v>0</v>
      </c>
      <c r="O242" s="15">
        <f t="shared" si="127"/>
        <v>0</v>
      </c>
    </row>
    <row r="243" spans="1:15" x14ac:dyDescent="0.25">
      <c r="A243" s="2">
        <f t="shared" si="117"/>
        <v>230</v>
      </c>
      <c r="B243" t="s">
        <v>290</v>
      </c>
      <c r="C243" s="27">
        <f>+'CFIT Schedules'!E251</f>
        <v>-1586.87</v>
      </c>
      <c r="D243" s="58">
        <v>0</v>
      </c>
      <c r="E243" s="27">
        <v>0</v>
      </c>
      <c r="F243" s="27">
        <f t="shared" si="128"/>
        <v>0</v>
      </c>
      <c r="G243" s="15">
        <v>0</v>
      </c>
      <c r="H243" s="15">
        <f t="shared" si="123"/>
        <v>0</v>
      </c>
      <c r="I243" s="15">
        <v>0</v>
      </c>
      <c r="J243" s="15">
        <f t="shared" si="124"/>
        <v>0</v>
      </c>
      <c r="K243" s="21">
        <f t="shared" si="125"/>
        <v>0.99099999999999999</v>
      </c>
      <c r="L243" s="58">
        <f t="shared" si="126"/>
        <v>0</v>
      </c>
      <c r="M243" s="2" t="str">
        <f>'CFIT Schedules'!L251</f>
        <v>LABOR</v>
      </c>
      <c r="N243" s="15">
        <v>0</v>
      </c>
      <c r="O243" s="15">
        <f t="shared" si="127"/>
        <v>0</v>
      </c>
    </row>
    <row r="244" spans="1:15" x14ac:dyDescent="0.25">
      <c r="A244" s="2">
        <f t="shared" si="117"/>
        <v>231</v>
      </c>
      <c r="B244" t="s">
        <v>291</v>
      </c>
      <c r="C244" s="27">
        <f>+'CFIT Schedules'!E252</f>
        <v>0</v>
      </c>
      <c r="D244" s="58">
        <v>0</v>
      </c>
      <c r="E244" s="27">
        <v>0</v>
      </c>
      <c r="F244" s="27">
        <f t="shared" si="128"/>
        <v>0</v>
      </c>
      <c r="G244" s="15">
        <v>0</v>
      </c>
      <c r="H244" s="15">
        <f t="shared" si="123"/>
        <v>0</v>
      </c>
      <c r="I244" s="15">
        <v>0</v>
      </c>
      <c r="J244" s="15">
        <f t="shared" si="124"/>
        <v>0</v>
      </c>
      <c r="K244" s="21">
        <f t="shared" si="125"/>
        <v>0</v>
      </c>
      <c r="L244" s="58">
        <f t="shared" si="126"/>
        <v>0</v>
      </c>
      <c r="M244" s="2" t="str">
        <f>'CFIT Schedules'!L252</f>
        <v>NON-APPLIC</v>
      </c>
      <c r="N244" s="15">
        <v>0</v>
      </c>
      <c r="O244" s="15">
        <f t="shared" si="127"/>
        <v>0</v>
      </c>
    </row>
    <row r="245" spans="1:15" x14ac:dyDescent="0.25">
      <c r="A245" s="2">
        <f t="shared" si="117"/>
        <v>232</v>
      </c>
      <c r="B245" t="s">
        <v>292</v>
      </c>
      <c r="C245" s="27">
        <f>+'CFIT Schedules'!E253</f>
        <v>0</v>
      </c>
      <c r="D245" s="58">
        <v>0</v>
      </c>
      <c r="E245" s="27">
        <v>0</v>
      </c>
      <c r="F245" s="27">
        <f>SUM(D245:E245)</f>
        <v>0</v>
      </c>
      <c r="G245" s="15">
        <f>ROUND('CFIT Schedules'!F253*-0.35,0)</f>
        <v>0</v>
      </c>
      <c r="H245" s="15">
        <f t="shared" si="123"/>
        <v>0</v>
      </c>
      <c r="I245" s="15">
        <f>ROUND('CFIT Schedules'!H253*-0.35,0)</f>
        <v>0</v>
      </c>
      <c r="J245" s="15">
        <f>+H245+I245</f>
        <v>0</v>
      </c>
      <c r="K245" s="21">
        <f t="shared" si="125"/>
        <v>0</v>
      </c>
      <c r="L245" s="58">
        <f>IF(J245*K245=0,0, ROUND(J245*K245,0))</f>
        <v>0</v>
      </c>
      <c r="M245" s="2" t="str">
        <f>'CFIT Schedules'!L253</f>
        <v>NON-APPLIC</v>
      </c>
      <c r="N245" s="15">
        <f>ROUND('CFIT Schedules'!M253*-0.21,0)</f>
        <v>0</v>
      </c>
      <c r="O245" s="15">
        <f t="shared" si="127"/>
        <v>0</v>
      </c>
    </row>
    <row r="246" spans="1:15" x14ac:dyDescent="0.25">
      <c r="A246" s="2">
        <f t="shared" si="117"/>
        <v>233</v>
      </c>
      <c r="B246" t="s">
        <v>293</v>
      </c>
      <c r="C246" s="27">
        <f>+'CFIT Schedules'!E254</f>
        <v>0</v>
      </c>
      <c r="D246" s="58">
        <v>0</v>
      </c>
      <c r="E246" s="27">
        <v>0</v>
      </c>
      <c r="F246" s="27">
        <f t="shared" si="128"/>
        <v>0</v>
      </c>
      <c r="G246" s="15">
        <v>0</v>
      </c>
      <c r="H246" s="15">
        <f t="shared" si="123"/>
        <v>0</v>
      </c>
      <c r="I246" s="15">
        <v>0</v>
      </c>
      <c r="J246" s="15">
        <f t="shared" si="124"/>
        <v>0</v>
      </c>
      <c r="K246" s="21">
        <f t="shared" si="125"/>
        <v>0</v>
      </c>
      <c r="L246" s="58">
        <f t="shared" si="126"/>
        <v>0</v>
      </c>
      <c r="M246" s="2" t="str">
        <f>'CFIT Schedules'!L254</f>
        <v>NON-APPLIC</v>
      </c>
      <c r="N246" s="15">
        <v>0</v>
      </c>
      <c r="O246" s="15">
        <f t="shared" si="127"/>
        <v>0</v>
      </c>
    </row>
    <row r="247" spans="1:15" x14ac:dyDescent="0.25">
      <c r="A247" s="2">
        <f t="shared" si="117"/>
        <v>234</v>
      </c>
      <c r="B247" t="s">
        <v>294</v>
      </c>
      <c r="C247" s="27">
        <f>+'CFIT Schedules'!E255</f>
        <v>0</v>
      </c>
      <c r="D247" s="58">
        <v>0</v>
      </c>
      <c r="E247" s="27">
        <v>0</v>
      </c>
      <c r="F247" s="27">
        <f>SUM(D247:E247)</f>
        <v>0</v>
      </c>
      <c r="G247" s="15">
        <f>ROUND('CFIT Schedules'!F255*-0.35,0)</f>
        <v>0</v>
      </c>
      <c r="H247" s="15">
        <f t="shared" si="123"/>
        <v>0</v>
      </c>
      <c r="I247" s="15">
        <f>ROUND('CFIT Schedules'!H255*-0.21,0)</f>
        <v>0</v>
      </c>
      <c r="J247" s="15">
        <f>+H247+I247</f>
        <v>0</v>
      </c>
      <c r="K247" s="21">
        <f t="shared" si="125"/>
        <v>0.99099999999999999</v>
      </c>
      <c r="L247" s="58">
        <f>IF(J247*K247=0,0, ROUND(J247*K247,0))</f>
        <v>0</v>
      </c>
      <c r="M247" s="2" t="str">
        <f>'CFIT Schedules'!L255</f>
        <v>LABOR</v>
      </c>
      <c r="N247" s="15">
        <f>ROUND('CFIT Schedules'!M255*-0.21,0)</f>
        <v>0</v>
      </c>
      <c r="O247" s="15">
        <f t="shared" si="127"/>
        <v>0</v>
      </c>
    </row>
    <row r="248" spans="1:15" x14ac:dyDescent="0.25">
      <c r="A248" s="2">
        <f t="shared" si="117"/>
        <v>235</v>
      </c>
      <c r="B248" s="12" t="s">
        <v>295</v>
      </c>
      <c r="C248" s="27">
        <f>'CFIT Schedules'!E256</f>
        <v>283746</v>
      </c>
      <c r="D248" s="58">
        <v>0</v>
      </c>
      <c r="E248" s="27">
        <v>0</v>
      </c>
      <c r="F248" s="27">
        <f>SUM(D248:E248)</f>
        <v>0</v>
      </c>
      <c r="G248" s="15">
        <f>ROUND('CFIT Schedules'!F256*-0.35,0)</f>
        <v>0</v>
      </c>
      <c r="H248" s="15">
        <f t="shared" si="123"/>
        <v>0</v>
      </c>
      <c r="I248" s="15">
        <f>ROUND('CFIT Schedules'!H256*-0.21,0)</f>
        <v>0</v>
      </c>
      <c r="J248" s="15">
        <f>+H248+I248</f>
        <v>0</v>
      </c>
      <c r="K248" s="21">
        <f t="shared" si="125"/>
        <v>0</v>
      </c>
      <c r="L248" s="58">
        <f t="shared" ref="L248" si="129">IF(J248*K248=0,0, ROUND(J248*K248,0))</f>
        <v>0</v>
      </c>
      <c r="M248" s="2" t="str">
        <f>'CFIT Schedules'!L256</f>
        <v>NON-APPLIC</v>
      </c>
      <c r="N248" s="15">
        <f>ROUND('CFIT Schedules'!M256*-0.21,0)</f>
        <v>0</v>
      </c>
      <c r="O248" s="15">
        <f t="shared" si="127"/>
        <v>0</v>
      </c>
    </row>
    <row r="249" spans="1:15" x14ac:dyDescent="0.25">
      <c r="A249" s="2">
        <f t="shared" si="117"/>
        <v>236</v>
      </c>
      <c r="B249" s="12" t="s">
        <v>296</v>
      </c>
      <c r="C249" s="27">
        <f>+'CFIT Schedules'!E257</f>
        <v>0</v>
      </c>
      <c r="D249" s="58">
        <v>0</v>
      </c>
      <c r="E249" s="27">
        <v>0</v>
      </c>
      <c r="F249" s="27">
        <f t="shared" si="128"/>
        <v>0</v>
      </c>
      <c r="G249" s="15">
        <v>0</v>
      </c>
      <c r="H249" s="15">
        <f t="shared" si="123"/>
        <v>0</v>
      </c>
      <c r="I249" s="15">
        <v>0</v>
      </c>
      <c r="J249" s="15">
        <f t="shared" si="124"/>
        <v>0</v>
      </c>
      <c r="K249" s="21">
        <f>VLOOKUP(M249,$C$310:$D$324,2,FALSE)</f>
        <v>0.98499999999999999</v>
      </c>
      <c r="L249" s="58">
        <f t="shared" si="126"/>
        <v>0</v>
      </c>
      <c r="M249" s="2" t="str">
        <f>'CFIT Schedules'!L258</f>
        <v>PROD PLT</v>
      </c>
      <c r="N249" s="15">
        <v>0</v>
      </c>
      <c r="O249" s="15">
        <f t="shared" si="127"/>
        <v>0</v>
      </c>
    </row>
    <row r="250" spans="1:15" x14ac:dyDescent="0.25">
      <c r="A250" s="2">
        <f t="shared" si="117"/>
        <v>237</v>
      </c>
      <c r="B250" s="28" t="s">
        <v>298</v>
      </c>
      <c r="C250" s="27">
        <f>'CFIT Schedules'!E259</f>
        <v>-23191.119999999999</v>
      </c>
      <c r="D250" s="58">
        <v>0</v>
      </c>
      <c r="E250" s="27">
        <v>0</v>
      </c>
      <c r="F250" s="27">
        <f t="shared" si="128"/>
        <v>0</v>
      </c>
      <c r="G250" s="15">
        <v>0</v>
      </c>
      <c r="H250" s="15">
        <f t="shared" si="123"/>
        <v>0</v>
      </c>
      <c r="I250" s="15">
        <v>0</v>
      </c>
      <c r="J250" s="15">
        <f t="shared" si="124"/>
        <v>0</v>
      </c>
      <c r="K250" s="21">
        <f>VLOOKUP(M250,$C$310:$D$324,2,FALSE)</f>
        <v>0.98599999999999999</v>
      </c>
      <c r="L250" s="58">
        <f t="shared" si="126"/>
        <v>0</v>
      </c>
      <c r="M250" s="2" t="str">
        <f>'CFIT Schedules'!L259</f>
        <v>GROSS PLT</v>
      </c>
      <c r="N250" s="15">
        <v>0</v>
      </c>
      <c r="O250" s="15">
        <f t="shared" si="127"/>
        <v>0</v>
      </c>
    </row>
    <row r="251" spans="1:15" x14ac:dyDescent="0.25">
      <c r="A251" s="2">
        <f t="shared" si="117"/>
        <v>238</v>
      </c>
      <c r="B251" s="12" t="s">
        <v>299</v>
      </c>
      <c r="C251" s="27">
        <f>+'CFIT Schedules'!E260</f>
        <v>0</v>
      </c>
      <c r="D251" s="58">
        <v>0</v>
      </c>
      <c r="E251" s="27">
        <v>0</v>
      </c>
      <c r="F251" s="27">
        <f>SUM(D251:E251)</f>
        <v>0</v>
      </c>
      <c r="G251" s="15">
        <v>0</v>
      </c>
      <c r="H251" s="15">
        <f t="shared" si="123"/>
        <v>0</v>
      </c>
      <c r="I251" s="15">
        <v>0</v>
      </c>
      <c r="J251" s="15">
        <f>+H251+I251</f>
        <v>0</v>
      </c>
      <c r="K251" s="21">
        <f>VLOOKUP(M251,$C$310:$D$324,2,FALSE)</f>
        <v>0</v>
      </c>
      <c r="L251" s="58">
        <f t="shared" si="126"/>
        <v>0</v>
      </c>
      <c r="M251" s="2" t="str">
        <f>'CFIT Schedules'!L260</f>
        <v>NON-APPLIC</v>
      </c>
      <c r="N251" s="15">
        <v>0</v>
      </c>
      <c r="O251" s="15">
        <f t="shared" si="127"/>
        <v>0</v>
      </c>
    </row>
    <row r="252" spans="1:15" ht="13" x14ac:dyDescent="0.3">
      <c r="A252" s="2">
        <f t="shared" si="117"/>
        <v>239</v>
      </c>
      <c r="B252" s="5" t="s">
        <v>300</v>
      </c>
      <c r="C252" s="59">
        <f t="shared" ref="C252:J252" si="130">SUM(C240:C251)</f>
        <v>441721.97</v>
      </c>
      <c r="D252" s="59">
        <f t="shared" si="130"/>
        <v>0</v>
      </c>
      <c r="E252" s="59">
        <f t="shared" si="130"/>
        <v>0</v>
      </c>
      <c r="F252" s="59">
        <f t="shared" si="130"/>
        <v>0</v>
      </c>
      <c r="G252" s="59">
        <f t="shared" si="130"/>
        <v>0</v>
      </c>
      <c r="H252" s="59">
        <f t="shared" si="130"/>
        <v>0</v>
      </c>
      <c r="I252" s="59">
        <f t="shared" si="130"/>
        <v>0</v>
      </c>
      <c r="J252" s="59">
        <f t="shared" si="130"/>
        <v>0</v>
      </c>
      <c r="K252" s="29"/>
      <c r="L252" s="59">
        <f>SUM(L240:L251)</f>
        <v>0</v>
      </c>
      <c r="N252" s="59">
        <f>SUM(N240:N251)</f>
        <v>0</v>
      </c>
      <c r="O252" s="59">
        <f>SUM(O240:O251)</f>
        <v>0</v>
      </c>
    </row>
    <row r="253" spans="1:15" x14ac:dyDescent="0.25">
      <c r="A253" s="2">
        <f t="shared" si="117"/>
        <v>240</v>
      </c>
      <c r="B253" t="s">
        <v>93</v>
      </c>
      <c r="C253" s="27"/>
      <c r="D253" s="27"/>
      <c r="K253" s="30"/>
    </row>
    <row r="254" spans="1:15" ht="13" x14ac:dyDescent="0.3">
      <c r="A254" s="2">
        <f t="shared" si="117"/>
        <v>241</v>
      </c>
      <c r="B254" s="5" t="s">
        <v>301</v>
      </c>
      <c r="C254" s="27"/>
      <c r="D254" s="27"/>
      <c r="K254" s="30"/>
    </row>
    <row r="255" spans="1:15" x14ac:dyDescent="0.25">
      <c r="A255" s="2">
        <f t="shared" si="117"/>
        <v>242</v>
      </c>
      <c r="B255" t="s">
        <v>302</v>
      </c>
      <c r="C255" s="27">
        <f>+'CFIT Schedules'!E264</f>
        <v>641</v>
      </c>
      <c r="D255" s="58">
        <f>IF(C255*0.21=0,0,ROUND(C255*-0.21,0))</f>
        <v>-135</v>
      </c>
      <c r="E255" s="27">
        <v>0</v>
      </c>
      <c r="F255" s="27">
        <f>SUM(D255:E255)</f>
        <v>-135</v>
      </c>
      <c r="G255" s="15">
        <f>ROUND('CFIT Schedules'!F264*-0.35,0)</f>
        <v>0</v>
      </c>
      <c r="H255" s="15">
        <f t="shared" ref="H255:H256" si="131">+F255+G255</f>
        <v>-135</v>
      </c>
      <c r="I255" s="15">
        <f>ROUND('CFIT Schedules'!H264*-0.21,0)</f>
        <v>0</v>
      </c>
      <c r="J255" s="15">
        <f>+H255+I255</f>
        <v>-135</v>
      </c>
      <c r="K255" s="21">
        <f>VLOOKUP(M255,$C$310:$D$324,2,FALSE)</f>
        <v>0.98599999999999999</v>
      </c>
      <c r="L255" s="58">
        <f>IF(J255*K255=0,0, ROUND(J255*K255,0))</f>
        <v>-133</v>
      </c>
      <c r="M255" s="2" t="str">
        <f>'CFIT Schedules'!L264</f>
        <v>GROSS PLT</v>
      </c>
      <c r="N255" s="15">
        <f>ROUND('CFIT Schedules'!M264*-0.21,0)</f>
        <v>0</v>
      </c>
      <c r="O255" s="15">
        <f t="shared" ref="O255:O256" si="132">L255+N255</f>
        <v>-133</v>
      </c>
    </row>
    <row r="256" spans="1:15" x14ac:dyDescent="0.25">
      <c r="A256" s="2">
        <f t="shared" si="117"/>
        <v>243</v>
      </c>
      <c r="B256" t="s">
        <v>303</v>
      </c>
      <c r="C256" s="60">
        <f>+'CFIT Schedules'!E265</f>
        <v>-214593</v>
      </c>
      <c r="D256" s="58">
        <f>IF(C256*0.21=0,0,ROUND(C256*-0.21,0))</f>
        <v>45065</v>
      </c>
      <c r="E256" s="60">
        <v>0</v>
      </c>
      <c r="F256" s="60">
        <f>SUM(D256:E256)</f>
        <v>45065</v>
      </c>
      <c r="G256" s="15">
        <f>ROUND('CFIT Schedules'!F265*-0.35,0)</f>
        <v>0</v>
      </c>
      <c r="H256" s="15">
        <f t="shared" si="131"/>
        <v>45065</v>
      </c>
      <c r="I256" s="15">
        <f>ROUND('CFIT Schedules'!H265*-0.21,0)</f>
        <v>0</v>
      </c>
      <c r="J256" s="60">
        <f>+H256+I256</f>
        <v>45065</v>
      </c>
      <c r="K256" s="21">
        <f>VLOOKUP(M256,$C$310:$D$324,2,FALSE)</f>
        <v>0.98599999999999999</v>
      </c>
      <c r="L256" s="58">
        <f>IF(J256*K256=0,0, ROUND(J256*K256,0))</f>
        <v>44434</v>
      </c>
      <c r="M256" s="2" t="str">
        <f>'CFIT Schedules'!L265</f>
        <v>GROSS PLT</v>
      </c>
      <c r="N256" s="15">
        <f>ROUND('CFIT Schedules'!M265*-0.21,0)</f>
        <v>0</v>
      </c>
      <c r="O256" s="15">
        <f t="shared" si="132"/>
        <v>44434</v>
      </c>
    </row>
    <row r="257" spans="1:15" ht="13" x14ac:dyDescent="0.3">
      <c r="A257" s="2">
        <f t="shared" si="117"/>
        <v>244</v>
      </c>
      <c r="B257" s="5" t="s">
        <v>304</v>
      </c>
      <c r="C257" s="59">
        <f t="shared" ref="C257:J257" si="133">SUM(C255:C256)</f>
        <v>-213952</v>
      </c>
      <c r="D257" s="59">
        <f t="shared" si="133"/>
        <v>44930</v>
      </c>
      <c r="E257" s="59">
        <f t="shared" si="133"/>
        <v>0</v>
      </c>
      <c r="F257" s="59">
        <f t="shared" si="133"/>
        <v>44930</v>
      </c>
      <c r="G257" s="59">
        <f t="shared" ref="G257" si="134">SUM(G255:G256)</f>
        <v>0</v>
      </c>
      <c r="H257" s="59">
        <f t="shared" si="133"/>
        <v>44930</v>
      </c>
      <c r="I257" s="59">
        <f t="shared" si="133"/>
        <v>0</v>
      </c>
      <c r="J257" s="59">
        <f t="shared" si="133"/>
        <v>44930</v>
      </c>
      <c r="K257" s="29"/>
      <c r="L257" s="59">
        <f>SUM(L255:L256)</f>
        <v>44301</v>
      </c>
      <c r="N257" s="59">
        <f t="shared" ref="N257:O257" si="135">SUM(N255:N256)</f>
        <v>0</v>
      </c>
      <c r="O257" s="59">
        <f t="shared" si="135"/>
        <v>44301</v>
      </c>
    </row>
    <row r="258" spans="1:15" x14ac:dyDescent="0.25">
      <c r="A258" s="2">
        <f t="shared" si="117"/>
        <v>245</v>
      </c>
      <c r="B258" t="s">
        <v>93</v>
      </c>
      <c r="C258" s="27"/>
      <c r="D258" s="27"/>
      <c r="K258" s="30"/>
    </row>
    <row r="259" spans="1:15" ht="13" x14ac:dyDescent="0.3">
      <c r="A259" s="2">
        <f t="shared" si="117"/>
        <v>246</v>
      </c>
      <c r="B259" s="5" t="s">
        <v>305</v>
      </c>
      <c r="C259" s="27"/>
      <c r="D259" s="27"/>
      <c r="K259" s="30"/>
    </row>
    <row r="260" spans="1:15" x14ac:dyDescent="0.25">
      <c r="A260" s="2">
        <f t="shared" si="117"/>
        <v>247</v>
      </c>
      <c r="B260" s="12" t="s">
        <v>306</v>
      </c>
      <c r="C260" s="27">
        <f>'CFIT Schedules'!E269</f>
        <v>4197342</v>
      </c>
      <c r="D260" s="58">
        <f>IF(C260*0.21=0,0,ROUND(C260*-0.21,0))</f>
        <v>-881442</v>
      </c>
      <c r="E260" s="27">
        <v>0</v>
      </c>
      <c r="F260" s="27">
        <f>SUM(D260:E260)</f>
        <v>-881442</v>
      </c>
      <c r="G260" s="15">
        <f>ROUND('CFIT Schedules'!F269*-0.35,0)</f>
        <v>0</v>
      </c>
      <c r="H260" s="15">
        <f t="shared" ref="H260" si="136">+F260+G260</f>
        <v>-881442</v>
      </c>
      <c r="I260" s="15">
        <f>ROUND('CFIT Schedules'!H269*-0.21,0)</f>
        <v>0</v>
      </c>
      <c r="J260" s="15">
        <f>+H260+I260</f>
        <v>-881442</v>
      </c>
      <c r="K260" s="21">
        <f>VLOOKUP(M260,$C$310:$D$324,2,FALSE)</f>
        <v>0.98599999999999999</v>
      </c>
      <c r="L260" s="58">
        <f>IF(J260*K260=0,0, ROUND(J260*K260,0))</f>
        <v>-869102</v>
      </c>
      <c r="M260" s="2" t="str">
        <f>'CFIT Schedules'!L269</f>
        <v>GROSS PLT</v>
      </c>
      <c r="N260" s="15">
        <f>ROUND('CFIT Schedules'!M269*-0.21,0)</f>
        <v>0</v>
      </c>
      <c r="O260" s="15">
        <f>L260+N260</f>
        <v>-869102</v>
      </c>
    </row>
    <row r="261" spans="1:15" x14ac:dyDescent="0.25">
      <c r="A261" s="2">
        <f t="shared" si="117"/>
        <v>248</v>
      </c>
      <c r="B261" t="s">
        <v>307</v>
      </c>
      <c r="C261" s="27">
        <f>+'CFIT Schedules'!E270</f>
        <v>292220</v>
      </c>
      <c r="D261" s="58">
        <f>IF(C261*0.21=0,0,ROUND(C261*-0.21,0))</f>
        <v>-61366</v>
      </c>
      <c r="E261" s="27">
        <v>0</v>
      </c>
      <c r="F261" s="27">
        <f>SUM(D261:E261)</f>
        <v>-61366</v>
      </c>
      <c r="G261" s="15">
        <f>ROUND('CFIT Schedules'!F270*-0.35,0)</f>
        <v>0</v>
      </c>
      <c r="H261" s="15">
        <f>+F261+G261</f>
        <v>-61366</v>
      </c>
      <c r="I261" s="15">
        <f>ROUND('CFIT Schedules'!H270*-0.21,0)</f>
        <v>0</v>
      </c>
      <c r="J261" s="15">
        <f>+H261+I261</f>
        <v>-61366</v>
      </c>
      <c r="K261" s="21">
        <f>VLOOKUP(M261,$C$310:$D$324,2,FALSE)</f>
        <v>0.98599999999999999</v>
      </c>
      <c r="L261" s="58">
        <f>IF(J261*K261=0,0, ROUND(J261*K261,0))</f>
        <v>-60507</v>
      </c>
      <c r="M261" s="2" t="str">
        <f>'CFIT Schedules'!L270</f>
        <v>GROSS PLT</v>
      </c>
      <c r="N261" s="15">
        <f>ROUND('CFIT Schedules'!M270*-0.21,0)</f>
        <v>0</v>
      </c>
      <c r="O261" s="15">
        <f>L261+N261</f>
        <v>-60507</v>
      </c>
    </row>
    <row r="262" spans="1:15" ht="13" x14ac:dyDescent="0.3">
      <c r="A262" s="2">
        <f t="shared" si="117"/>
        <v>249</v>
      </c>
      <c r="B262" s="5" t="s">
        <v>308</v>
      </c>
      <c r="C262" s="59">
        <f>SUM(C260:C261)</f>
        <v>4489562</v>
      </c>
      <c r="D262" s="59">
        <f t="shared" ref="D262:J262" si="137">SUM(D260:D261)</f>
        <v>-942808</v>
      </c>
      <c r="E262" s="59">
        <f t="shared" si="137"/>
        <v>0</v>
      </c>
      <c r="F262" s="59">
        <f t="shared" si="137"/>
        <v>-942808</v>
      </c>
      <c r="G262" s="59">
        <f t="shared" si="137"/>
        <v>0</v>
      </c>
      <c r="H262" s="59">
        <f t="shared" si="137"/>
        <v>-942808</v>
      </c>
      <c r="I262" s="59">
        <f t="shared" si="137"/>
        <v>0</v>
      </c>
      <c r="J262" s="59">
        <f t="shared" si="137"/>
        <v>-942808</v>
      </c>
      <c r="K262" s="29"/>
      <c r="L262" s="59">
        <f>SUM(L260:L261)</f>
        <v>-929609</v>
      </c>
      <c r="N262" s="59">
        <f>SUM(N260:N261)</f>
        <v>0</v>
      </c>
      <c r="O262" s="59">
        <f>SUM(O260:O261)</f>
        <v>-929609</v>
      </c>
    </row>
    <row r="263" spans="1:15" x14ac:dyDescent="0.25">
      <c r="A263" s="2">
        <f t="shared" si="117"/>
        <v>250</v>
      </c>
      <c r="B263" t="s">
        <v>93</v>
      </c>
      <c r="C263" s="27"/>
      <c r="D263" s="27"/>
      <c r="K263" s="30"/>
    </row>
    <row r="264" spans="1:15" ht="13" x14ac:dyDescent="0.3">
      <c r="A264" s="2">
        <f t="shared" si="117"/>
        <v>251</v>
      </c>
      <c r="B264" s="5" t="s">
        <v>309</v>
      </c>
      <c r="C264" s="27"/>
      <c r="D264" s="27"/>
      <c r="K264" s="30"/>
    </row>
    <row r="265" spans="1:15" x14ac:dyDescent="0.25">
      <c r="A265" s="2">
        <f t="shared" si="117"/>
        <v>252</v>
      </c>
      <c r="B265" t="s">
        <v>310</v>
      </c>
      <c r="C265" s="60">
        <f>+'CFIT Schedules'!E274</f>
        <v>0</v>
      </c>
      <c r="D265" s="58">
        <f>IF(C265*0.21=0,0,ROUND(C265*-0.21,0))</f>
        <v>0</v>
      </c>
      <c r="E265" s="62">
        <v>0</v>
      </c>
      <c r="F265" s="60">
        <f>SUM(D265:E265)</f>
        <v>0</v>
      </c>
      <c r="G265" s="62">
        <v>0</v>
      </c>
      <c r="H265" s="15">
        <f>+F265+G265</f>
        <v>0</v>
      </c>
      <c r="I265" s="62">
        <v>0</v>
      </c>
      <c r="J265" s="60">
        <f>+H265+I265</f>
        <v>0</v>
      </c>
      <c r="K265" s="21">
        <f>VLOOKUP(M265,$C$310:$D$324,2,FALSE)</f>
        <v>0</v>
      </c>
      <c r="L265" s="58">
        <f>IF(J265*K265=0,0, ROUND(J265*K265,0))</f>
        <v>0</v>
      </c>
      <c r="M265" s="2" t="str">
        <f>'CFIT Schedules'!L274</f>
        <v>NON-APPLIC</v>
      </c>
      <c r="N265" s="62">
        <v>0</v>
      </c>
      <c r="O265" s="15">
        <f>L265+N265</f>
        <v>0</v>
      </c>
    </row>
    <row r="266" spans="1:15" ht="13" x14ac:dyDescent="0.3">
      <c r="A266" s="2">
        <f t="shared" si="117"/>
        <v>253</v>
      </c>
      <c r="B266" s="5" t="s">
        <v>311</v>
      </c>
      <c r="C266" s="59">
        <f t="shared" ref="C266:J266" si="138">SUM(C265:C265)</f>
        <v>0</v>
      </c>
      <c r="D266" s="59">
        <f t="shared" si="138"/>
        <v>0</v>
      </c>
      <c r="E266" s="59">
        <f t="shared" si="138"/>
        <v>0</v>
      </c>
      <c r="F266" s="59">
        <f t="shared" si="138"/>
        <v>0</v>
      </c>
      <c r="G266" s="59">
        <f t="shared" ref="G266" si="139">SUM(G265:G265)</f>
        <v>0</v>
      </c>
      <c r="H266" s="59">
        <f t="shared" si="138"/>
        <v>0</v>
      </c>
      <c r="I266" s="59">
        <f t="shared" si="138"/>
        <v>0</v>
      </c>
      <c r="J266" s="59">
        <f t="shared" si="138"/>
        <v>0</v>
      </c>
      <c r="K266" s="29"/>
      <c r="L266" s="59">
        <f>SUM(L265:L265)</f>
        <v>0</v>
      </c>
      <c r="N266" s="59">
        <f t="shared" ref="N266:O266" si="140">SUM(N265:N265)</f>
        <v>0</v>
      </c>
      <c r="O266" s="59">
        <f t="shared" si="140"/>
        <v>0</v>
      </c>
    </row>
    <row r="267" spans="1:15" x14ac:dyDescent="0.25">
      <c r="A267" s="2">
        <f t="shared" si="117"/>
        <v>254</v>
      </c>
      <c r="B267" t="s">
        <v>93</v>
      </c>
      <c r="C267" s="27"/>
      <c r="D267" s="27"/>
      <c r="K267" s="30"/>
    </row>
    <row r="268" spans="1:15" ht="13" x14ac:dyDescent="0.3">
      <c r="A268" s="2">
        <f t="shared" si="117"/>
        <v>255</v>
      </c>
      <c r="B268" s="5" t="s">
        <v>312</v>
      </c>
      <c r="C268" s="27"/>
      <c r="D268" s="27"/>
      <c r="K268" s="30"/>
    </row>
    <row r="269" spans="1:15" x14ac:dyDescent="0.25">
      <c r="A269" s="2">
        <f t="shared" si="117"/>
        <v>256</v>
      </c>
      <c r="B269" t="s">
        <v>313</v>
      </c>
      <c r="C269" s="27">
        <f>+'CFIT Schedules'!E278</f>
        <v>0</v>
      </c>
      <c r="D269" s="58">
        <f>IF(C269*0.21=0,0,ROUND(C269*-0.21,0))</f>
        <v>0</v>
      </c>
      <c r="E269" s="27">
        <v>0</v>
      </c>
      <c r="F269" s="27">
        <f t="shared" ref="F269:F279" si="141">SUM(D269:E269)</f>
        <v>0</v>
      </c>
      <c r="G269" s="15">
        <f>ROUND('CFIT Schedules'!F278*-0.35,0)</f>
        <v>0</v>
      </c>
      <c r="H269" s="15">
        <f t="shared" ref="H269:H279" si="142">+F269+G269</f>
        <v>0</v>
      </c>
      <c r="I269" s="15">
        <f>ROUND('CFIT Schedules'!H278*-0.21,0)</f>
        <v>0</v>
      </c>
      <c r="J269" s="15">
        <f t="shared" ref="J269:J279" si="143">+H269+I269</f>
        <v>0</v>
      </c>
      <c r="K269" s="21">
        <f t="shared" ref="K269:K279" si="144">VLOOKUP(M269,$C$310:$D$324,2,FALSE)</f>
        <v>0</v>
      </c>
      <c r="L269" s="58">
        <f t="shared" ref="L269:L279" si="145">IF(J269*K269=0,0, ROUND(J269*K269,0))</f>
        <v>0</v>
      </c>
      <c r="M269" s="2" t="str">
        <f>'CFIT Schedules'!L278</f>
        <v>NON-UTILITY</v>
      </c>
      <c r="N269" s="15">
        <f>ROUND('CFIT Schedules'!M278*-0.21,0)</f>
        <v>0</v>
      </c>
      <c r="O269" s="15">
        <f t="shared" ref="O269:O279" si="146">L269+N269</f>
        <v>0</v>
      </c>
    </row>
    <row r="270" spans="1:15" x14ac:dyDescent="0.25">
      <c r="A270" s="2">
        <f t="shared" si="117"/>
        <v>257</v>
      </c>
      <c r="B270" t="s">
        <v>314</v>
      </c>
      <c r="C270" s="27">
        <f>+'CFIT Schedules'!E279</f>
        <v>1072699.82</v>
      </c>
      <c r="D270" s="58">
        <f>IF(C270*0.35=0,0,ROUND(C270*-0.21,0))</f>
        <v>-225267</v>
      </c>
      <c r="E270" s="27">
        <v>0</v>
      </c>
      <c r="F270" s="27">
        <f t="shared" si="141"/>
        <v>-225267</v>
      </c>
      <c r="G270" s="15">
        <f>ROUND('CFIT Schedules'!F279*-0.35,0)</f>
        <v>0</v>
      </c>
      <c r="H270" s="15">
        <f t="shared" si="142"/>
        <v>-225267</v>
      </c>
      <c r="I270" s="15">
        <f>ROUND('CFIT Schedules'!H279*-0.21,0)</f>
        <v>0</v>
      </c>
      <c r="J270" s="15">
        <f t="shared" si="143"/>
        <v>-225267</v>
      </c>
      <c r="K270" s="21">
        <f t="shared" si="144"/>
        <v>0.98599999999999999</v>
      </c>
      <c r="L270" s="58">
        <f t="shared" si="145"/>
        <v>-222113</v>
      </c>
      <c r="M270" s="2" t="str">
        <f>'CFIT Schedules'!L279</f>
        <v>ENERGY</v>
      </c>
      <c r="N270" s="15">
        <f>ROUND('CFIT Schedules'!M279*-0.21,0)</f>
        <v>0</v>
      </c>
      <c r="O270" s="15">
        <f t="shared" si="146"/>
        <v>-222113</v>
      </c>
    </row>
    <row r="271" spans="1:15" x14ac:dyDescent="0.25">
      <c r="A271" s="2">
        <f t="shared" si="117"/>
        <v>258</v>
      </c>
      <c r="B271" t="s">
        <v>316</v>
      </c>
      <c r="C271" s="27">
        <f>+'CFIT Schedules'!E280</f>
        <v>0</v>
      </c>
      <c r="D271" s="58">
        <f t="shared" ref="D271:D279" si="147">IF(C271*0.21=0,0,ROUND(C271*-0.21,0))</f>
        <v>0</v>
      </c>
      <c r="E271" s="27">
        <v>0</v>
      </c>
      <c r="F271" s="27">
        <f t="shared" si="141"/>
        <v>0</v>
      </c>
      <c r="G271" s="15">
        <f>ROUND('CFIT Schedules'!F280*-0.35,0)</f>
        <v>0</v>
      </c>
      <c r="H271" s="15">
        <f t="shared" si="142"/>
        <v>0</v>
      </c>
      <c r="I271" s="15">
        <f>ROUND('CFIT Schedules'!H280*-0.21,0)</f>
        <v>0</v>
      </c>
      <c r="J271" s="15">
        <f t="shared" si="143"/>
        <v>0</v>
      </c>
      <c r="K271" s="21">
        <f t="shared" si="144"/>
        <v>0</v>
      </c>
      <c r="L271" s="58">
        <f t="shared" si="145"/>
        <v>0</v>
      </c>
      <c r="M271" s="2" t="str">
        <f>'CFIT Schedules'!L280</f>
        <v>NON-UTILITY</v>
      </c>
      <c r="N271" s="15">
        <f>ROUND('CFIT Schedules'!M280*-0.21,0)</f>
        <v>0</v>
      </c>
      <c r="O271" s="15">
        <f t="shared" si="146"/>
        <v>0</v>
      </c>
    </row>
    <row r="272" spans="1:15" x14ac:dyDescent="0.25">
      <c r="A272" s="2">
        <f t="shared" ref="A272:A307" si="148">A271+1</f>
        <v>259</v>
      </c>
      <c r="B272" t="s">
        <v>317</v>
      </c>
      <c r="C272" s="27">
        <f>+'CFIT Schedules'!E281</f>
        <v>0</v>
      </c>
      <c r="D272" s="58">
        <f t="shared" si="147"/>
        <v>0</v>
      </c>
      <c r="E272" s="27">
        <v>0</v>
      </c>
      <c r="F272" s="27">
        <f t="shared" si="141"/>
        <v>0</v>
      </c>
      <c r="G272" s="15">
        <f>ROUND('CFIT Schedules'!F281*-0.35,0)</f>
        <v>0</v>
      </c>
      <c r="H272" s="15">
        <f t="shared" si="142"/>
        <v>0</v>
      </c>
      <c r="I272" s="15">
        <f>ROUND('CFIT Schedules'!H281*-0.21,0)</f>
        <v>0</v>
      </c>
      <c r="J272" s="15">
        <f t="shared" si="143"/>
        <v>0</v>
      </c>
      <c r="K272" s="21">
        <f t="shared" si="144"/>
        <v>0</v>
      </c>
      <c r="L272" s="58">
        <f t="shared" si="145"/>
        <v>0</v>
      </c>
      <c r="M272" s="2" t="str">
        <f>'CFIT Schedules'!L281</f>
        <v>NON-UTILITY</v>
      </c>
      <c r="N272" s="15">
        <f>ROUND('CFIT Schedules'!M281*-0.21,0)</f>
        <v>0</v>
      </c>
      <c r="O272" s="15">
        <f t="shared" si="146"/>
        <v>0</v>
      </c>
    </row>
    <row r="273" spans="1:15" x14ac:dyDescent="0.25">
      <c r="A273" s="2">
        <f t="shared" si="148"/>
        <v>260</v>
      </c>
      <c r="B273" t="s">
        <v>318</v>
      </c>
      <c r="C273" s="27">
        <f>+'CFIT Schedules'!E282</f>
        <v>0</v>
      </c>
      <c r="D273" s="58">
        <f t="shared" si="147"/>
        <v>0</v>
      </c>
      <c r="E273" s="27">
        <v>0</v>
      </c>
      <c r="F273" s="27">
        <f t="shared" si="141"/>
        <v>0</v>
      </c>
      <c r="G273" s="15">
        <f>ROUND('CFIT Schedules'!F282*-0.35,0)</f>
        <v>0</v>
      </c>
      <c r="H273" s="15">
        <f t="shared" si="142"/>
        <v>0</v>
      </c>
      <c r="I273" s="15">
        <f>ROUND('CFIT Schedules'!H282*-0.21,0)</f>
        <v>0</v>
      </c>
      <c r="J273" s="15">
        <f t="shared" si="143"/>
        <v>0</v>
      </c>
      <c r="K273" s="21">
        <f t="shared" si="144"/>
        <v>0.98599999999999999</v>
      </c>
      <c r="L273" s="58">
        <f t="shared" si="145"/>
        <v>0</v>
      </c>
      <c r="M273" s="2" t="str">
        <f>'CFIT Schedules'!L282</f>
        <v>ENERGY</v>
      </c>
      <c r="N273" s="15">
        <f>ROUND('CFIT Schedules'!M282*-0.21,0)</f>
        <v>0</v>
      </c>
      <c r="O273" s="15">
        <f t="shared" si="146"/>
        <v>0</v>
      </c>
    </row>
    <row r="274" spans="1:15" x14ac:dyDescent="0.25">
      <c r="A274" s="2">
        <f t="shared" si="148"/>
        <v>261</v>
      </c>
      <c r="B274" t="s">
        <v>319</v>
      </c>
      <c r="C274" s="27">
        <f>+'CFIT Schedules'!E283</f>
        <v>0</v>
      </c>
      <c r="D274" s="58">
        <f t="shared" si="147"/>
        <v>0</v>
      </c>
      <c r="E274" s="27">
        <v>0</v>
      </c>
      <c r="F274" s="27">
        <f t="shared" si="141"/>
        <v>0</v>
      </c>
      <c r="G274" s="15">
        <f>ROUND('CFIT Schedules'!F283*-0.35,0)</f>
        <v>0</v>
      </c>
      <c r="H274" s="15">
        <f t="shared" si="142"/>
        <v>0</v>
      </c>
      <c r="I274" s="15">
        <f>ROUND('CFIT Schedules'!H283*-0.21,0)</f>
        <v>0</v>
      </c>
      <c r="J274" s="15">
        <f t="shared" si="143"/>
        <v>0</v>
      </c>
      <c r="K274" s="21">
        <f t="shared" si="144"/>
        <v>0.98599999999999999</v>
      </c>
      <c r="L274" s="58">
        <f t="shared" si="145"/>
        <v>0</v>
      </c>
      <c r="M274" s="2" t="str">
        <f>'CFIT Schedules'!L283</f>
        <v>ENERGY</v>
      </c>
      <c r="N274" s="15">
        <f>ROUND('CFIT Schedules'!M283*-0.21,0)</f>
        <v>0</v>
      </c>
      <c r="O274" s="15">
        <f t="shared" si="146"/>
        <v>0</v>
      </c>
    </row>
    <row r="275" spans="1:15" x14ac:dyDescent="0.25">
      <c r="A275" s="2">
        <f t="shared" si="148"/>
        <v>262</v>
      </c>
      <c r="B275" t="s">
        <v>320</v>
      </c>
      <c r="C275" s="27">
        <f>+'CFIT Schedules'!E284</f>
        <v>0</v>
      </c>
      <c r="D275" s="58">
        <f t="shared" si="147"/>
        <v>0</v>
      </c>
      <c r="E275" s="27">
        <v>0</v>
      </c>
      <c r="F275" s="27">
        <f t="shared" si="141"/>
        <v>0</v>
      </c>
      <c r="G275" s="15">
        <f>ROUND('CFIT Schedules'!F284*-0.35,0)</f>
        <v>0</v>
      </c>
      <c r="H275" s="15">
        <f t="shared" si="142"/>
        <v>0</v>
      </c>
      <c r="I275" s="15">
        <f>ROUND('CFIT Schedules'!H284*-0.21,0)</f>
        <v>0</v>
      </c>
      <c r="J275" s="15">
        <f t="shared" si="143"/>
        <v>0</v>
      </c>
      <c r="K275" s="21">
        <f t="shared" si="144"/>
        <v>0.98599999999999999</v>
      </c>
      <c r="L275" s="58">
        <f t="shared" si="145"/>
        <v>0</v>
      </c>
      <c r="M275" s="2" t="str">
        <f>'CFIT Schedules'!L284</f>
        <v>ENERGY</v>
      </c>
      <c r="N275" s="15">
        <f>ROUND('CFIT Schedules'!M284*-0.21,0)</f>
        <v>0</v>
      </c>
      <c r="O275" s="15">
        <f t="shared" si="146"/>
        <v>0</v>
      </c>
    </row>
    <row r="276" spans="1:15" x14ac:dyDescent="0.25">
      <c r="A276" s="2">
        <f t="shared" si="148"/>
        <v>263</v>
      </c>
      <c r="B276" t="s">
        <v>321</v>
      </c>
      <c r="C276" s="27">
        <f>+'CFIT Schedules'!E285</f>
        <v>0</v>
      </c>
      <c r="D276" s="58">
        <f t="shared" si="147"/>
        <v>0</v>
      </c>
      <c r="E276" s="27">
        <v>0</v>
      </c>
      <c r="F276" s="27">
        <f t="shared" si="141"/>
        <v>0</v>
      </c>
      <c r="G276" s="15">
        <f>ROUND('CFIT Schedules'!F285*-0.35,0)</f>
        <v>0</v>
      </c>
      <c r="H276" s="15">
        <f t="shared" si="142"/>
        <v>0</v>
      </c>
      <c r="I276" s="15">
        <f>ROUND('CFIT Schedules'!H285*-0.21,0)</f>
        <v>0</v>
      </c>
      <c r="J276" s="15">
        <f t="shared" si="143"/>
        <v>0</v>
      </c>
      <c r="K276" s="21">
        <f t="shared" si="144"/>
        <v>0.98599999999999999</v>
      </c>
      <c r="L276" s="58">
        <f t="shared" si="145"/>
        <v>0</v>
      </c>
      <c r="M276" s="2" t="str">
        <f>'CFIT Schedules'!L285</f>
        <v>ENERGY</v>
      </c>
      <c r="N276" s="15">
        <f>ROUND('CFIT Schedules'!M285*-0.21,0)</f>
        <v>0</v>
      </c>
      <c r="O276" s="15">
        <f t="shared" si="146"/>
        <v>0</v>
      </c>
    </row>
    <row r="277" spans="1:15" x14ac:dyDescent="0.25">
      <c r="A277" s="2">
        <f t="shared" si="148"/>
        <v>264</v>
      </c>
      <c r="B277" t="s">
        <v>322</v>
      </c>
      <c r="C277" s="27">
        <f>+'CFIT Schedules'!E286</f>
        <v>0</v>
      </c>
      <c r="D277" s="58">
        <f t="shared" si="147"/>
        <v>0</v>
      </c>
      <c r="E277" s="27">
        <v>0</v>
      </c>
      <c r="F277" s="27">
        <f t="shared" si="141"/>
        <v>0</v>
      </c>
      <c r="G277" s="15">
        <f>ROUND('CFIT Schedules'!F286*-0.35,0)</f>
        <v>0</v>
      </c>
      <c r="H277" s="15">
        <f t="shared" si="142"/>
        <v>0</v>
      </c>
      <c r="I277" s="15">
        <f>ROUND('CFIT Schedules'!H286*-0.21,0)</f>
        <v>0</v>
      </c>
      <c r="J277" s="15">
        <f t="shared" si="143"/>
        <v>0</v>
      </c>
      <c r="K277" s="21">
        <f t="shared" si="144"/>
        <v>0</v>
      </c>
      <c r="L277" s="58">
        <f t="shared" si="145"/>
        <v>0</v>
      </c>
      <c r="M277" s="2" t="str">
        <f>'CFIT Schedules'!L286</f>
        <v>NON-UTILITY</v>
      </c>
      <c r="N277" s="15">
        <f>ROUND('CFIT Schedules'!M286*-0.21,0)</f>
        <v>0</v>
      </c>
      <c r="O277" s="15">
        <f t="shared" si="146"/>
        <v>0</v>
      </c>
    </row>
    <row r="278" spans="1:15" x14ac:dyDescent="0.25">
      <c r="A278" s="2">
        <f t="shared" si="148"/>
        <v>265</v>
      </c>
      <c r="B278" t="s">
        <v>323</v>
      </c>
      <c r="C278" s="27">
        <f>+'CFIT Schedules'!E287</f>
        <v>0</v>
      </c>
      <c r="D278" s="58">
        <f t="shared" si="147"/>
        <v>0</v>
      </c>
      <c r="E278" s="27">
        <v>0</v>
      </c>
      <c r="F278" s="27">
        <f t="shared" si="141"/>
        <v>0</v>
      </c>
      <c r="G278" s="15">
        <f>ROUND('CFIT Schedules'!F287*-0.35,0)</f>
        <v>0</v>
      </c>
      <c r="H278" s="15">
        <f t="shared" si="142"/>
        <v>0</v>
      </c>
      <c r="I278" s="15">
        <f>ROUND('CFIT Schedules'!H287*-0.21,0)</f>
        <v>0</v>
      </c>
      <c r="J278" s="15">
        <f t="shared" si="143"/>
        <v>0</v>
      </c>
      <c r="K278" s="21">
        <f t="shared" si="144"/>
        <v>0</v>
      </c>
      <c r="L278" s="58">
        <f t="shared" si="145"/>
        <v>0</v>
      </c>
      <c r="M278" s="2" t="str">
        <f>'CFIT Schedules'!L287</f>
        <v>NON-UTILITY</v>
      </c>
      <c r="N278" s="15">
        <f>ROUND('CFIT Schedules'!M287*-0.21,0)</f>
        <v>0</v>
      </c>
      <c r="O278" s="15">
        <f t="shared" si="146"/>
        <v>0</v>
      </c>
    </row>
    <row r="279" spans="1:15" x14ac:dyDescent="0.25">
      <c r="A279" s="2">
        <f t="shared" si="148"/>
        <v>266</v>
      </c>
      <c r="B279" t="s">
        <v>324</v>
      </c>
      <c r="C279" s="27">
        <f>+'CFIT Schedules'!E288</f>
        <v>-1072699.82</v>
      </c>
      <c r="D279" s="58">
        <f t="shared" si="147"/>
        <v>225267</v>
      </c>
      <c r="E279" s="27">
        <v>0</v>
      </c>
      <c r="F279" s="27">
        <f t="shared" si="141"/>
        <v>225267</v>
      </c>
      <c r="G279" s="15">
        <f>ROUND('CFIT Schedules'!F288*-0.35,0)</f>
        <v>0</v>
      </c>
      <c r="H279" s="15">
        <f t="shared" si="142"/>
        <v>225267</v>
      </c>
      <c r="I279" s="15">
        <f>ROUND('CFIT Schedules'!H288*-0.21,0)</f>
        <v>0</v>
      </c>
      <c r="J279" s="15">
        <f t="shared" si="143"/>
        <v>225267</v>
      </c>
      <c r="K279" s="21">
        <f t="shared" si="144"/>
        <v>0</v>
      </c>
      <c r="L279" s="58">
        <f t="shared" si="145"/>
        <v>0</v>
      </c>
      <c r="M279" s="2" t="str">
        <f>'CFIT Schedules'!L288</f>
        <v>NON-APPLIC</v>
      </c>
      <c r="N279" s="15">
        <f>ROUND('CFIT Schedules'!M288*-0.21,0)</f>
        <v>0</v>
      </c>
      <c r="O279" s="15">
        <f t="shared" si="146"/>
        <v>0</v>
      </c>
    </row>
    <row r="280" spans="1:15" ht="13" x14ac:dyDescent="0.3">
      <c r="A280" s="2">
        <f t="shared" si="148"/>
        <v>267</v>
      </c>
      <c r="B280" s="5" t="s">
        <v>325</v>
      </c>
      <c r="C280" s="59">
        <f t="shared" ref="C280:J280" si="149">SUM(C269:C279)</f>
        <v>0</v>
      </c>
      <c r="D280" s="59">
        <f t="shared" si="149"/>
        <v>0</v>
      </c>
      <c r="E280" s="59">
        <f t="shared" si="149"/>
        <v>0</v>
      </c>
      <c r="F280" s="59">
        <f t="shared" si="149"/>
        <v>0</v>
      </c>
      <c r="G280" s="59">
        <f t="shared" ref="G280" si="150">SUM(G269:G279)</f>
        <v>0</v>
      </c>
      <c r="H280" s="59">
        <f t="shared" si="149"/>
        <v>0</v>
      </c>
      <c r="I280" s="59">
        <f t="shared" si="149"/>
        <v>0</v>
      </c>
      <c r="J280" s="59">
        <f t="shared" si="149"/>
        <v>0</v>
      </c>
      <c r="K280" s="29"/>
      <c r="L280" s="59">
        <f>SUM(L269:L279)</f>
        <v>-222113</v>
      </c>
      <c r="N280" s="59">
        <f t="shared" ref="N280:O280" si="151">SUM(N269:N279)</f>
        <v>0</v>
      </c>
      <c r="O280" s="59">
        <f t="shared" si="151"/>
        <v>-222113</v>
      </c>
    </row>
    <row r="281" spans="1:15" x14ac:dyDescent="0.25">
      <c r="A281" s="2">
        <f t="shared" si="148"/>
        <v>268</v>
      </c>
      <c r="B281" t="s">
        <v>93</v>
      </c>
      <c r="C281" s="27"/>
      <c r="D281" s="27"/>
      <c r="K281" s="30"/>
    </row>
    <row r="282" spans="1:15" ht="13" x14ac:dyDescent="0.3">
      <c r="A282" s="2">
        <f t="shared" si="148"/>
        <v>269</v>
      </c>
      <c r="B282" s="5" t="s">
        <v>326</v>
      </c>
      <c r="C282" s="27"/>
      <c r="D282" s="27"/>
      <c r="K282" s="30"/>
    </row>
    <row r="283" spans="1:15" x14ac:dyDescent="0.25">
      <c r="A283" s="2">
        <f t="shared" si="148"/>
        <v>270</v>
      </c>
      <c r="B283" t="s">
        <v>327</v>
      </c>
      <c r="C283" s="27">
        <f>+'CFIT Schedules'!E292</f>
        <v>74744.36</v>
      </c>
      <c r="D283" s="58">
        <f t="shared" ref="D283:D289" si="152">IF(C283*0.21=0,0,ROUND(C283*-0.21,0))</f>
        <v>-15696</v>
      </c>
      <c r="E283" s="27">
        <v>0</v>
      </c>
      <c r="F283" s="27">
        <f t="shared" ref="F283" si="153">SUM(D283:E283)</f>
        <v>-15696</v>
      </c>
      <c r="G283" s="15">
        <f>ROUND('CFIT Schedules'!F292*-0.35,0)</f>
        <v>0</v>
      </c>
      <c r="H283" s="15">
        <f t="shared" ref="H283:H289" si="154">+F283+G283</f>
        <v>-15696</v>
      </c>
      <c r="I283" s="15">
        <f>ROUND('CFIT Schedules'!H292*-0.21,0)</f>
        <v>0</v>
      </c>
      <c r="J283" s="15">
        <f t="shared" ref="J283:J289" si="155">+H283+I283</f>
        <v>-15696</v>
      </c>
      <c r="K283" s="21">
        <f t="shared" ref="K283:K289" si="156">VLOOKUP(M283,$C$310:$D$324,2,FALSE)</f>
        <v>0.98599999999999999</v>
      </c>
      <c r="L283" s="58">
        <f t="shared" ref="L283:L289" si="157">IF(J283*K283=0,0, ROUND(J283*K283,0))</f>
        <v>-15476</v>
      </c>
      <c r="M283" s="2" t="str">
        <f>'CFIT Schedules'!L292</f>
        <v>ENERGY</v>
      </c>
      <c r="N283" s="15">
        <f>ROUND('CFIT Schedules'!M292*-0.21,0)</f>
        <v>0</v>
      </c>
      <c r="O283" s="15">
        <f t="shared" ref="O283:O289" si="158">L283+N283</f>
        <v>-15476</v>
      </c>
    </row>
    <row r="284" spans="1:15" x14ac:dyDescent="0.25">
      <c r="A284" s="2">
        <f t="shared" si="148"/>
        <v>271</v>
      </c>
      <c r="B284" t="s">
        <v>328</v>
      </c>
      <c r="C284" s="27">
        <f>+'CFIT Schedules'!E293</f>
        <v>0</v>
      </c>
      <c r="D284" s="58">
        <f t="shared" si="152"/>
        <v>0</v>
      </c>
      <c r="E284" s="27">
        <v>0</v>
      </c>
      <c r="F284" s="27">
        <f t="shared" ref="F284:F289" si="159">SUM(D284:E284)</f>
        <v>0</v>
      </c>
      <c r="G284" s="15">
        <f>ROUND('CFIT Schedules'!F293*-0.35,0)</f>
        <v>0</v>
      </c>
      <c r="H284" s="15">
        <f t="shared" si="154"/>
        <v>0</v>
      </c>
      <c r="I284" s="15">
        <f>ROUND('CFIT Schedules'!H293*-0.21,0)</f>
        <v>0</v>
      </c>
      <c r="J284" s="15">
        <f t="shared" si="155"/>
        <v>0</v>
      </c>
      <c r="K284" s="21">
        <f t="shared" si="156"/>
        <v>0.98599999999999999</v>
      </c>
      <c r="L284" s="58">
        <f t="shared" si="157"/>
        <v>0</v>
      </c>
      <c r="M284" s="2" t="str">
        <f>'CFIT Schedules'!L293</f>
        <v>ENERGY</v>
      </c>
      <c r="N284" s="15">
        <f>ROUND('CFIT Schedules'!M293*-0.21,0)</f>
        <v>0</v>
      </c>
      <c r="O284" s="15">
        <f t="shared" si="158"/>
        <v>0</v>
      </c>
    </row>
    <row r="285" spans="1:15" x14ac:dyDescent="0.25">
      <c r="A285" s="2">
        <f t="shared" si="148"/>
        <v>272</v>
      </c>
      <c r="B285" t="s">
        <v>329</v>
      </c>
      <c r="C285" s="27">
        <f>+'CFIT Schedules'!E294</f>
        <v>0</v>
      </c>
      <c r="D285" s="58">
        <f t="shared" si="152"/>
        <v>0</v>
      </c>
      <c r="E285" s="27">
        <v>0</v>
      </c>
      <c r="F285" s="27">
        <f t="shared" si="159"/>
        <v>0</v>
      </c>
      <c r="G285" s="15">
        <f>ROUND('CFIT Schedules'!F294*-0.35,0)</f>
        <v>0</v>
      </c>
      <c r="H285" s="15">
        <f t="shared" si="154"/>
        <v>0</v>
      </c>
      <c r="I285" s="15">
        <f>ROUND('CFIT Schedules'!H294*-0.21,0)</f>
        <v>0</v>
      </c>
      <c r="J285" s="15">
        <f t="shared" si="155"/>
        <v>0</v>
      </c>
      <c r="K285" s="21">
        <f t="shared" si="156"/>
        <v>0</v>
      </c>
      <c r="L285" s="58">
        <f t="shared" si="157"/>
        <v>0</v>
      </c>
      <c r="M285" s="2" t="str">
        <f>'CFIT Schedules'!L294</f>
        <v>NON-UTILITY</v>
      </c>
      <c r="N285" s="15">
        <f>ROUND('CFIT Schedules'!M294*-0.21,0)</f>
        <v>0</v>
      </c>
      <c r="O285" s="15">
        <f t="shared" si="158"/>
        <v>0</v>
      </c>
    </row>
    <row r="286" spans="1:15" x14ac:dyDescent="0.25">
      <c r="A286" s="2">
        <f t="shared" si="148"/>
        <v>273</v>
      </c>
      <c r="B286" t="s">
        <v>330</v>
      </c>
      <c r="C286" s="27">
        <f>+'CFIT Schedules'!E295</f>
        <v>0</v>
      </c>
      <c r="D286" s="58">
        <f t="shared" si="152"/>
        <v>0</v>
      </c>
      <c r="E286" s="27">
        <v>0</v>
      </c>
      <c r="F286" s="27">
        <f t="shared" si="159"/>
        <v>0</v>
      </c>
      <c r="G286" s="15">
        <f>ROUND('CFIT Schedules'!F295*-0.35,0)</f>
        <v>0</v>
      </c>
      <c r="H286" s="15">
        <f t="shared" si="154"/>
        <v>0</v>
      </c>
      <c r="I286" s="15">
        <f>ROUND('CFIT Schedules'!H295*-0.21,0)</f>
        <v>0</v>
      </c>
      <c r="J286" s="15">
        <f t="shared" si="155"/>
        <v>0</v>
      </c>
      <c r="K286" s="21">
        <f t="shared" si="156"/>
        <v>0</v>
      </c>
      <c r="L286" s="58">
        <f t="shared" si="157"/>
        <v>0</v>
      </c>
      <c r="M286" s="2" t="str">
        <f>'CFIT Schedules'!L295</f>
        <v>NON-UTILITY</v>
      </c>
      <c r="N286" s="15">
        <f>ROUND('CFIT Schedules'!M295*-0.21,0)</f>
        <v>0</v>
      </c>
      <c r="O286" s="15">
        <f t="shared" si="158"/>
        <v>0</v>
      </c>
    </row>
    <row r="287" spans="1:15" x14ac:dyDescent="0.25">
      <c r="A287" s="2">
        <f t="shared" si="148"/>
        <v>274</v>
      </c>
      <c r="B287" t="s">
        <v>331</v>
      </c>
      <c r="C287" s="27">
        <f>+'CFIT Schedules'!E296</f>
        <v>0</v>
      </c>
      <c r="D287" s="58">
        <f t="shared" si="152"/>
        <v>0</v>
      </c>
      <c r="E287" s="27">
        <v>0</v>
      </c>
      <c r="F287" s="27">
        <f t="shared" si="159"/>
        <v>0</v>
      </c>
      <c r="G287" s="15">
        <f>ROUND('CFIT Schedules'!F296*-0.35,0)</f>
        <v>0</v>
      </c>
      <c r="H287" s="15">
        <f t="shared" si="154"/>
        <v>0</v>
      </c>
      <c r="I287" s="15">
        <f>ROUND('CFIT Schedules'!H296*-0.21,0)</f>
        <v>0</v>
      </c>
      <c r="J287" s="15">
        <f t="shared" si="155"/>
        <v>0</v>
      </c>
      <c r="K287" s="21">
        <f t="shared" si="156"/>
        <v>0.98599999999999999</v>
      </c>
      <c r="L287" s="58">
        <f t="shared" si="157"/>
        <v>0</v>
      </c>
      <c r="M287" s="2" t="str">
        <f>'CFIT Schedules'!L296</f>
        <v>ENERGY</v>
      </c>
      <c r="N287" s="15">
        <f>ROUND('CFIT Schedules'!M296*-0.21,0)</f>
        <v>0</v>
      </c>
      <c r="O287" s="15">
        <f t="shared" si="158"/>
        <v>0</v>
      </c>
    </row>
    <row r="288" spans="1:15" x14ac:dyDescent="0.25">
      <c r="A288" s="2">
        <f t="shared" si="148"/>
        <v>275</v>
      </c>
      <c r="B288" t="s">
        <v>332</v>
      </c>
      <c r="C288" s="27">
        <f>+'CFIT Schedules'!E297</f>
        <v>0</v>
      </c>
      <c r="D288" s="58">
        <f t="shared" si="152"/>
        <v>0</v>
      </c>
      <c r="E288" s="27">
        <v>0</v>
      </c>
      <c r="F288" s="27">
        <f t="shared" si="159"/>
        <v>0</v>
      </c>
      <c r="G288" s="15">
        <f>ROUND('CFIT Schedules'!F297*-0.35,0)</f>
        <v>0</v>
      </c>
      <c r="H288" s="15">
        <f t="shared" si="154"/>
        <v>0</v>
      </c>
      <c r="I288" s="15">
        <f>ROUND('CFIT Schedules'!H297*-0.21,0)</f>
        <v>0</v>
      </c>
      <c r="J288" s="15">
        <f t="shared" si="155"/>
        <v>0</v>
      </c>
      <c r="K288" s="21">
        <f t="shared" si="156"/>
        <v>0.98599999999999999</v>
      </c>
      <c r="L288" s="58">
        <f t="shared" si="157"/>
        <v>0</v>
      </c>
      <c r="M288" s="2" t="str">
        <f>'CFIT Schedules'!L297</f>
        <v>ENERGY</v>
      </c>
      <c r="N288" s="15">
        <f>ROUND('CFIT Schedules'!M297*-0.21,0)</f>
        <v>0</v>
      </c>
      <c r="O288" s="15">
        <f t="shared" si="158"/>
        <v>0</v>
      </c>
    </row>
    <row r="289" spans="1:15" x14ac:dyDescent="0.25">
      <c r="A289" s="2">
        <f t="shared" si="148"/>
        <v>276</v>
      </c>
      <c r="B289" t="s">
        <v>333</v>
      </c>
      <c r="C289" s="27">
        <f>+'CFIT Schedules'!E298</f>
        <v>0</v>
      </c>
      <c r="D289" s="58">
        <f t="shared" si="152"/>
        <v>0</v>
      </c>
      <c r="E289" s="27">
        <v>0</v>
      </c>
      <c r="F289" s="27">
        <f t="shared" si="159"/>
        <v>0</v>
      </c>
      <c r="G289" s="15">
        <f>ROUND('CFIT Schedules'!F298*-0.35,0)</f>
        <v>0</v>
      </c>
      <c r="H289" s="15">
        <f t="shared" si="154"/>
        <v>0</v>
      </c>
      <c r="I289" s="15">
        <f>ROUND('CFIT Schedules'!H298*-0.21,0)</f>
        <v>0</v>
      </c>
      <c r="J289" s="15">
        <f t="shared" si="155"/>
        <v>0</v>
      </c>
      <c r="K289" s="21">
        <f t="shared" si="156"/>
        <v>0.98599999999999999</v>
      </c>
      <c r="L289" s="58">
        <f t="shared" si="157"/>
        <v>0</v>
      </c>
      <c r="M289" s="2" t="str">
        <f>'CFIT Schedules'!L298</f>
        <v>ENERGY</v>
      </c>
      <c r="N289" s="15">
        <f>ROUND('CFIT Schedules'!M298*-0.21,0)</f>
        <v>0</v>
      </c>
      <c r="O289" s="15">
        <f t="shared" si="158"/>
        <v>0</v>
      </c>
    </row>
    <row r="290" spans="1:15" ht="13" x14ac:dyDescent="0.3">
      <c r="A290" s="2">
        <f t="shared" si="148"/>
        <v>277</v>
      </c>
      <c r="B290" s="5" t="s">
        <v>334</v>
      </c>
      <c r="C290" s="59">
        <f t="shared" ref="C290:J290" si="160">SUM(C283:C289)</f>
        <v>74744.36</v>
      </c>
      <c r="D290" s="59">
        <f t="shared" si="160"/>
        <v>-15696</v>
      </c>
      <c r="E290" s="59">
        <f t="shared" si="160"/>
        <v>0</v>
      </c>
      <c r="F290" s="59">
        <f t="shared" si="160"/>
        <v>-15696</v>
      </c>
      <c r="G290" s="59">
        <f t="shared" ref="G290" si="161">SUM(G283:G289)</f>
        <v>0</v>
      </c>
      <c r="H290" s="59">
        <f t="shared" si="160"/>
        <v>-15696</v>
      </c>
      <c r="I290" s="59">
        <f t="shared" si="160"/>
        <v>0</v>
      </c>
      <c r="J290" s="59">
        <f t="shared" si="160"/>
        <v>-15696</v>
      </c>
      <c r="K290" s="29"/>
      <c r="L290" s="61">
        <f>SUM(L283:L289)</f>
        <v>-15476</v>
      </c>
      <c r="N290" s="59">
        <f t="shared" ref="N290:O290" si="162">SUM(N283:N289)</f>
        <v>0</v>
      </c>
      <c r="O290" s="59">
        <f t="shared" si="162"/>
        <v>-15476</v>
      </c>
    </row>
    <row r="291" spans="1:15" x14ac:dyDescent="0.25">
      <c r="A291" s="2">
        <f t="shared" si="148"/>
        <v>278</v>
      </c>
      <c r="B291" t="s">
        <v>93</v>
      </c>
      <c r="C291" s="27"/>
      <c r="D291" s="27"/>
      <c r="K291" s="30"/>
    </row>
    <row r="292" spans="1:15" ht="13" x14ac:dyDescent="0.3">
      <c r="A292" s="2">
        <f t="shared" si="148"/>
        <v>279</v>
      </c>
      <c r="B292" s="5" t="s">
        <v>372</v>
      </c>
      <c r="C292" s="36">
        <f t="shared" ref="C292:J292" si="163">+C36+C48+C55+C64+C69+C73+C77+C83+C88+C92+C123+C182+C186+C237+C252+C257+C262+C266+C280+C290</f>
        <v>33582168.199999996</v>
      </c>
      <c r="D292" s="36">
        <f t="shared" si="163"/>
        <v>-6138696</v>
      </c>
      <c r="E292" s="36">
        <f t="shared" si="163"/>
        <v>-31165294.396645624</v>
      </c>
      <c r="F292" s="36">
        <f t="shared" si="163"/>
        <v>-37303990.396645628</v>
      </c>
      <c r="G292" s="36">
        <f t="shared" si="163"/>
        <v>0</v>
      </c>
      <c r="H292" s="36">
        <f t="shared" si="163"/>
        <v>-37303990.396645628</v>
      </c>
      <c r="I292" s="36">
        <f t="shared" si="163"/>
        <v>0</v>
      </c>
      <c r="J292" s="36">
        <f t="shared" si="163"/>
        <v>-37303990.396645628</v>
      </c>
      <c r="K292" s="29"/>
      <c r="L292" s="36">
        <f>+L36+L48+L55+L64+L69+L73+L77+L83+L88+L92+L123+L182+L186+L237+L252+L257+L262+L266+L280+L290</f>
        <v>-39785483</v>
      </c>
      <c r="N292" s="36">
        <f>+N36+N48+N55+N64+N69+N73+N77+N83+N88+N92+N123+N182+N186+N237+N252+N257+N262+N266+N280+N290</f>
        <v>31070231.085962024</v>
      </c>
      <c r="O292" s="36">
        <f>+O36+O48+O55+O64+O69+O73+O77+O83+O88+O92+O123+O182+O186+O237+O252+O257+O262+O266+O280+O290</f>
        <v>-8715251.9140379764</v>
      </c>
    </row>
    <row r="293" spans="1:15" x14ac:dyDescent="0.25">
      <c r="A293" s="2">
        <f t="shared" si="148"/>
        <v>280</v>
      </c>
      <c r="B293" t="s">
        <v>93</v>
      </c>
      <c r="C293" s="27"/>
      <c r="D293" s="27"/>
      <c r="K293" s="30"/>
    </row>
    <row r="294" spans="1:15" x14ac:dyDescent="0.25">
      <c r="A294" s="2">
        <f t="shared" si="148"/>
        <v>281</v>
      </c>
      <c r="C294" s="27"/>
      <c r="D294" s="27"/>
      <c r="F294" s="27"/>
      <c r="G294" s="27"/>
      <c r="H294" s="27"/>
      <c r="I294" s="27"/>
      <c r="J294" s="27"/>
      <c r="K294" s="30"/>
      <c r="L294" s="27"/>
      <c r="N294" s="27"/>
      <c r="O294" s="27"/>
    </row>
    <row r="295" spans="1:15" x14ac:dyDescent="0.25">
      <c r="A295" s="2">
        <f t="shared" si="148"/>
        <v>282</v>
      </c>
      <c r="C295" s="27"/>
      <c r="D295" s="27"/>
      <c r="F295" s="27"/>
      <c r="G295" s="27"/>
      <c r="H295" s="27"/>
      <c r="I295" s="27"/>
      <c r="J295" s="27"/>
      <c r="K295" s="30"/>
      <c r="L295" s="27"/>
      <c r="N295" s="27"/>
      <c r="O295" s="27"/>
    </row>
    <row r="296" spans="1:15" ht="13" x14ac:dyDescent="0.3">
      <c r="A296" s="2">
        <f t="shared" si="148"/>
        <v>283</v>
      </c>
      <c r="B296" s="5" t="s">
        <v>373</v>
      </c>
      <c r="C296" s="27"/>
      <c r="D296" s="27"/>
      <c r="F296" s="27"/>
      <c r="G296" s="27"/>
      <c r="H296" s="27"/>
      <c r="I296" s="27"/>
      <c r="J296" s="27"/>
      <c r="K296" s="30"/>
      <c r="L296" s="27"/>
      <c r="N296" s="27"/>
      <c r="O296" s="27"/>
    </row>
    <row r="297" spans="1:15" x14ac:dyDescent="0.25">
      <c r="A297" s="2">
        <f t="shared" si="148"/>
        <v>284</v>
      </c>
      <c r="B297" t="s">
        <v>374</v>
      </c>
      <c r="C297" s="27">
        <v>0</v>
      </c>
      <c r="D297" s="27">
        <v>0</v>
      </c>
      <c r="E297" s="63">
        <v>0</v>
      </c>
      <c r="F297" s="27">
        <f t="shared" ref="F297:F302" si="164">SUM(D297:E297)</f>
        <v>0</v>
      </c>
      <c r="G297" s="15">
        <v>0</v>
      </c>
      <c r="H297" s="15">
        <f t="shared" ref="H297:H302" si="165">+F297+G297</f>
        <v>0</v>
      </c>
      <c r="I297" s="15">
        <v>0</v>
      </c>
      <c r="J297" s="15">
        <f t="shared" ref="J297:J301" si="166">+H297+I297</f>
        <v>0</v>
      </c>
      <c r="K297" s="21">
        <f t="shared" ref="K297:K302" si="167">VLOOKUP(M297,$C$310:$D$324,2,FALSE)</f>
        <v>0.98599999999999999</v>
      </c>
      <c r="L297" s="58">
        <f t="shared" ref="L297:L302" si="168">IF(J297*K297=0,0, ROUND(J297*K297,0))</f>
        <v>0</v>
      </c>
      <c r="M297" s="2" t="s">
        <v>45</v>
      </c>
      <c r="N297" s="15">
        <v>0</v>
      </c>
      <c r="O297" s="15">
        <f t="shared" ref="O297:O302" si="169">L297+N297</f>
        <v>0</v>
      </c>
    </row>
    <row r="298" spans="1:15" x14ac:dyDescent="0.25">
      <c r="A298" s="2">
        <f t="shared" si="148"/>
        <v>285</v>
      </c>
      <c r="B298" t="s">
        <v>375</v>
      </c>
      <c r="C298" s="27">
        <v>0</v>
      </c>
      <c r="D298" s="27">
        <v>0</v>
      </c>
      <c r="E298" s="63">
        <v>0</v>
      </c>
      <c r="F298" s="27">
        <f t="shared" si="164"/>
        <v>0</v>
      </c>
      <c r="G298" s="15">
        <v>0</v>
      </c>
      <c r="H298" s="15">
        <f t="shared" si="165"/>
        <v>0</v>
      </c>
      <c r="I298" s="15">
        <v>0</v>
      </c>
      <c r="J298" s="15">
        <f t="shared" si="166"/>
        <v>0</v>
      </c>
      <c r="K298" s="21">
        <f t="shared" si="167"/>
        <v>0.98599999999999999</v>
      </c>
      <c r="L298" s="58">
        <f t="shared" si="168"/>
        <v>0</v>
      </c>
      <c r="M298" s="2" t="s">
        <v>45</v>
      </c>
      <c r="N298" s="15">
        <v>0</v>
      </c>
      <c r="O298" s="15">
        <f t="shared" si="169"/>
        <v>0</v>
      </c>
    </row>
    <row r="299" spans="1:15" x14ac:dyDescent="0.25">
      <c r="A299" s="2">
        <f t="shared" si="148"/>
        <v>286</v>
      </c>
      <c r="B299" t="s">
        <v>341</v>
      </c>
      <c r="C299" s="27">
        <v>0</v>
      </c>
      <c r="D299" s="27">
        <v>0</v>
      </c>
      <c r="E299" s="63">
        <v>0</v>
      </c>
      <c r="F299" s="27">
        <f t="shared" si="164"/>
        <v>0</v>
      </c>
      <c r="G299" s="15">
        <v>0</v>
      </c>
      <c r="H299" s="15">
        <f t="shared" si="165"/>
        <v>0</v>
      </c>
      <c r="I299" s="15">
        <v>0</v>
      </c>
      <c r="J299" s="15">
        <f t="shared" si="166"/>
        <v>0</v>
      </c>
      <c r="K299" s="21">
        <f t="shared" si="167"/>
        <v>0.98599999999999999</v>
      </c>
      <c r="L299" s="58">
        <f t="shared" si="168"/>
        <v>0</v>
      </c>
      <c r="M299" s="2" t="s">
        <v>45</v>
      </c>
      <c r="N299" s="15">
        <v>0</v>
      </c>
      <c r="O299" s="15">
        <f t="shared" si="169"/>
        <v>0</v>
      </c>
    </row>
    <row r="300" spans="1:15" x14ac:dyDescent="0.25">
      <c r="A300" s="2">
        <f t="shared" si="148"/>
        <v>287</v>
      </c>
      <c r="B300" t="s">
        <v>344</v>
      </c>
      <c r="C300" s="27">
        <v>0</v>
      </c>
      <c r="D300" s="27">
        <v>0</v>
      </c>
      <c r="E300" s="63">
        <v>0</v>
      </c>
      <c r="F300" s="27">
        <f t="shared" si="164"/>
        <v>0</v>
      </c>
      <c r="G300" s="15">
        <v>0</v>
      </c>
      <c r="H300" s="15">
        <f t="shared" si="165"/>
        <v>0</v>
      </c>
      <c r="I300" s="15">
        <v>0</v>
      </c>
      <c r="J300" s="15">
        <f t="shared" si="166"/>
        <v>0</v>
      </c>
      <c r="K300" s="21">
        <f t="shared" si="167"/>
        <v>0.98599999999999999</v>
      </c>
      <c r="L300" s="58">
        <f t="shared" si="168"/>
        <v>0</v>
      </c>
      <c r="M300" s="2" t="s">
        <v>45</v>
      </c>
      <c r="N300" s="15">
        <v>0</v>
      </c>
      <c r="O300" s="15">
        <f t="shared" si="169"/>
        <v>0</v>
      </c>
    </row>
    <row r="301" spans="1:15" x14ac:dyDescent="0.25">
      <c r="A301" s="2">
        <f t="shared" si="148"/>
        <v>288</v>
      </c>
      <c r="B301" t="s">
        <v>345</v>
      </c>
      <c r="C301" s="27">
        <v>0</v>
      </c>
      <c r="D301" s="27">
        <v>0</v>
      </c>
      <c r="E301" s="63">
        <v>0</v>
      </c>
      <c r="F301" s="27">
        <f t="shared" ref="F301" si="170">SUM(D301:E301)</f>
        <v>0</v>
      </c>
      <c r="G301" s="15">
        <v>0</v>
      </c>
      <c r="H301" s="15">
        <f t="shared" si="165"/>
        <v>0</v>
      </c>
      <c r="I301" s="15">
        <v>0</v>
      </c>
      <c r="J301" s="15">
        <f t="shared" si="166"/>
        <v>0</v>
      </c>
      <c r="K301" s="21">
        <f t="shared" si="167"/>
        <v>0.98599999999999999</v>
      </c>
      <c r="L301" s="58">
        <f t="shared" si="168"/>
        <v>0</v>
      </c>
      <c r="M301" s="2" t="s">
        <v>45</v>
      </c>
      <c r="N301" s="15">
        <v>0</v>
      </c>
      <c r="O301" s="15">
        <f t="shared" si="169"/>
        <v>0</v>
      </c>
    </row>
    <row r="302" spans="1:15" x14ac:dyDescent="0.25">
      <c r="A302" s="2">
        <f t="shared" si="148"/>
        <v>289</v>
      </c>
      <c r="B302" t="s">
        <v>376</v>
      </c>
      <c r="C302" s="27">
        <v>0</v>
      </c>
      <c r="D302" s="27">
        <v>0</v>
      </c>
      <c r="E302" s="62">
        <v>0</v>
      </c>
      <c r="F302" s="60">
        <f t="shared" si="164"/>
        <v>0</v>
      </c>
      <c r="G302" s="60">
        <v>0</v>
      </c>
      <c r="H302" s="15">
        <f t="shared" si="165"/>
        <v>0</v>
      </c>
      <c r="I302" s="60">
        <v>0</v>
      </c>
      <c r="J302" s="60">
        <f>+H302+I302</f>
        <v>0</v>
      </c>
      <c r="K302" s="21">
        <f t="shared" si="167"/>
        <v>0.98599999999999999</v>
      </c>
      <c r="L302" s="58">
        <f t="shared" si="168"/>
        <v>0</v>
      </c>
      <c r="M302" s="2" t="s">
        <v>45</v>
      </c>
      <c r="N302" s="60">
        <v>0</v>
      </c>
      <c r="O302" s="15">
        <f t="shared" si="169"/>
        <v>0</v>
      </c>
    </row>
    <row r="303" spans="1:15" ht="13" x14ac:dyDescent="0.3">
      <c r="A303" s="2">
        <f t="shared" si="148"/>
        <v>290</v>
      </c>
      <c r="B303" s="5" t="s">
        <v>377</v>
      </c>
      <c r="C303" s="59">
        <f t="shared" ref="C303:J303" si="171">SUM(C297:C302)</f>
        <v>0</v>
      </c>
      <c r="D303" s="59">
        <f t="shared" si="171"/>
        <v>0</v>
      </c>
      <c r="E303" s="59">
        <f t="shared" si="171"/>
        <v>0</v>
      </c>
      <c r="F303" s="59">
        <f t="shared" si="171"/>
        <v>0</v>
      </c>
      <c r="G303" s="59">
        <f t="shared" ref="G303" si="172">SUM(G297:G302)</f>
        <v>0</v>
      </c>
      <c r="H303" s="59">
        <f t="shared" si="171"/>
        <v>0</v>
      </c>
      <c r="I303" s="59">
        <f t="shared" si="171"/>
        <v>0</v>
      </c>
      <c r="J303" s="59">
        <f t="shared" si="171"/>
        <v>0</v>
      </c>
      <c r="K303" s="29"/>
      <c r="L303" s="59">
        <f>SUM(L297:L302)</f>
        <v>0</v>
      </c>
      <c r="M303" s="27"/>
      <c r="N303" s="59">
        <f t="shared" ref="N303:O303" si="173">SUM(N297:N302)</f>
        <v>0</v>
      </c>
      <c r="O303" s="59">
        <f t="shared" si="173"/>
        <v>0</v>
      </c>
    </row>
    <row r="304" spans="1:15" x14ac:dyDescent="0.25">
      <c r="A304" s="2">
        <f t="shared" si="148"/>
        <v>291</v>
      </c>
      <c r="K304" s="30"/>
    </row>
    <row r="305" spans="1:15" x14ac:dyDescent="0.25">
      <c r="A305" s="2">
        <f t="shared" si="148"/>
        <v>292</v>
      </c>
    </row>
    <row r="306" spans="1:15" x14ac:dyDescent="0.25">
      <c r="A306" s="2">
        <f t="shared" si="148"/>
        <v>293</v>
      </c>
    </row>
    <row r="307" spans="1:15" ht="13.5" thickBot="1" x14ac:dyDescent="0.35">
      <c r="A307" s="2">
        <f t="shared" si="148"/>
        <v>294</v>
      </c>
      <c r="B307" s="5" t="s">
        <v>378</v>
      </c>
      <c r="C307" s="56">
        <f t="shared" ref="C307:J307" si="174">+C292+C303</f>
        <v>33582168.199999996</v>
      </c>
      <c r="D307" s="114">
        <f t="shared" si="174"/>
        <v>-6138696</v>
      </c>
      <c r="E307" s="56">
        <f t="shared" si="174"/>
        <v>-31165294.396645624</v>
      </c>
      <c r="F307" s="56">
        <f t="shared" si="174"/>
        <v>-37303990.396645628</v>
      </c>
      <c r="G307" s="56">
        <f t="shared" si="174"/>
        <v>0</v>
      </c>
      <c r="H307" s="56">
        <f t="shared" si="174"/>
        <v>-37303990.396645628</v>
      </c>
      <c r="I307" s="56">
        <f t="shared" si="174"/>
        <v>0</v>
      </c>
      <c r="J307" s="56">
        <f t="shared" si="174"/>
        <v>-37303990.396645628</v>
      </c>
      <c r="L307" s="56">
        <f>+L292+L303</f>
        <v>-39785483</v>
      </c>
      <c r="N307" s="56">
        <f t="shared" ref="N307:O307" si="175">+N292+N303</f>
        <v>31070231.085962024</v>
      </c>
      <c r="O307" s="56">
        <f t="shared" si="175"/>
        <v>-8715251.9140379764</v>
      </c>
    </row>
    <row r="308" spans="1:15" ht="13" thickTop="1" x14ac:dyDescent="0.25">
      <c r="A308" s="2"/>
      <c r="D308" s="115"/>
    </row>
    <row r="309" spans="1:15" ht="13" x14ac:dyDescent="0.3">
      <c r="C309" s="45" t="s">
        <v>350</v>
      </c>
      <c r="D309" s="116"/>
    </row>
    <row r="310" spans="1:15" x14ac:dyDescent="0.25">
      <c r="C310" s="57" t="str">
        <f>'CFIT Schedules'!C320</f>
        <v>GROSS PLT</v>
      </c>
      <c r="D310" s="117">
        <f>'CFIT Schedules'!D320</f>
        <v>0.98599999999999999</v>
      </c>
      <c r="J310" s="64"/>
    </row>
    <row r="311" spans="1:15" x14ac:dyDescent="0.25">
      <c r="C311" s="57" t="str">
        <f>'CFIT Schedules'!C321</f>
        <v>NET PLANT</v>
      </c>
      <c r="D311" s="117">
        <f>'CFIT Schedules'!D321</f>
        <v>0.98699999999999999</v>
      </c>
      <c r="J311" s="60"/>
    </row>
    <row r="312" spans="1:15" x14ac:dyDescent="0.25">
      <c r="C312" s="57" t="str">
        <f>'CFIT Schedules'!C322</f>
        <v>PROD PLT</v>
      </c>
      <c r="D312" s="117">
        <f>'CFIT Schedules'!D322</f>
        <v>0.98499999999999999</v>
      </c>
      <c r="J312" s="60"/>
    </row>
    <row r="313" spans="1:15" x14ac:dyDescent="0.25">
      <c r="C313" s="57" t="str">
        <f>'CFIT Schedules'!C323</f>
        <v>TRAN PLT</v>
      </c>
      <c r="D313" s="117">
        <f>'CFIT Schedules'!D323</f>
        <v>0.98499999999999999</v>
      </c>
      <c r="J313" s="15"/>
    </row>
    <row r="314" spans="1:15" x14ac:dyDescent="0.25">
      <c r="C314" s="57" t="str">
        <f>'CFIT Schedules'!C324</f>
        <v>DIST PLT</v>
      </c>
      <c r="D314" s="117">
        <f>'CFIT Schedules'!D324</f>
        <v>0.999</v>
      </c>
    </row>
    <row r="315" spans="1:15" x14ac:dyDescent="0.25">
      <c r="C315" s="57" t="str">
        <f>'CFIT Schedules'!C325</f>
        <v>T&amp;D PLT</v>
      </c>
      <c r="D315" s="117">
        <f>'CFIT Schedules'!D325</f>
        <v>0.99299999999999999</v>
      </c>
    </row>
    <row r="316" spans="1:15" x14ac:dyDescent="0.25">
      <c r="C316" s="57" t="str">
        <f>'CFIT Schedules'!C326</f>
        <v>ENERGY</v>
      </c>
      <c r="D316" s="117">
        <f>'CFIT Schedules'!D326</f>
        <v>0.98599999999999999</v>
      </c>
    </row>
    <row r="317" spans="1:15" x14ac:dyDescent="0.25">
      <c r="C317" s="57" t="str">
        <f>'CFIT Schedules'!C327</f>
        <v>LABOR</v>
      </c>
      <c r="D317" s="117">
        <f>'CFIT Schedules'!D327</f>
        <v>0.99099999999999999</v>
      </c>
      <c r="J317" s="60"/>
    </row>
    <row r="318" spans="1:15" x14ac:dyDescent="0.25">
      <c r="C318" s="57" t="str">
        <f>'CFIT Schedules'!C328</f>
        <v>O&amp;M EXP</v>
      </c>
      <c r="D318" s="117">
        <f>'CFIT Schedules'!D328</f>
        <v>0.98899999999999999</v>
      </c>
    </row>
    <row r="319" spans="1:15" x14ac:dyDescent="0.25">
      <c r="C319" s="57" t="str">
        <f>'CFIT Schedules'!C329</f>
        <v>REVENUE</v>
      </c>
      <c r="D319" s="117">
        <f>'CFIT Schedules'!D329</f>
        <v>0.99099999999999999</v>
      </c>
    </row>
    <row r="320" spans="1:15" x14ac:dyDescent="0.25">
      <c r="C320" s="57" t="str">
        <f>'CFIT Schedules'!C330</f>
        <v>REVENUE-OTH</v>
      </c>
      <c r="D320" s="117">
        <f>'CFIT Schedules'!D330</f>
        <v>0</v>
      </c>
    </row>
    <row r="321" spans="3:4" x14ac:dyDescent="0.25">
      <c r="C321" s="57" t="str">
        <f>'CFIT Schedules'!C331</f>
        <v>DEMAND</v>
      </c>
      <c r="D321" s="117">
        <f>'CFIT Schedules'!D331</f>
        <v>0.98499999999999999</v>
      </c>
    </row>
    <row r="322" spans="3:4" x14ac:dyDescent="0.25">
      <c r="C322" s="57" t="str">
        <f>'CFIT Schedules'!C332</f>
        <v>SPECIFIC</v>
      </c>
      <c r="D322" s="117">
        <f>'CFIT Schedules'!D332</f>
        <v>1</v>
      </c>
    </row>
    <row r="323" spans="3:4" x14ac:dyDescent="0.25">
      <c r="C323" s="57" t="str">
        <f>'CFIT Schedules'!C333</f>
        <v>NON-APPLIC</v>
      </c>
      <c r="D323" s="117">
        <f>'CFIT Schedules'!D333</f>
        <v>0</v>
      </c>
    </row>
    <row r="324" spans="3:4" x14ac:dyDescent="0.25">
      <c r="C324" s="57" t="str">
        <f>'CFIT Schedules'!C334</f>
        <v>NON-UTILITY</v>
      </c>
      <c r="D324" s="117">
        <f>'CFIT Schedules'!D334</f>
        <v>0</v>
      </c>
    </row>
    <row r="325" spans="3:4" x14ac:dyDescent="0.25">
      <c r="C325" s="57"/>
      <c r="D325" s="117"/>
    </row>
  </sheetData>
  <autoFilter ref="B1:B325" xr:uid="{00000000-0001-0000-0400-000000000000}"/>
  <mergeCells count="5">
    <mergeCell ref="A1:K1"/>
    <mergeCell ref="A2:K2"/>
    <mergeCell ref="A3:K3"/>
    <mergeCell ref="A4:K4"/>
    <mergeCell ref="A5:K5"/>
  </mergeCells>
  <pageMargins left="0.25" right="0.25" top="1" bottom="0.5" header="0.5" footer="0.5"/>
  <pageSetup scale="48" orientation="landscape" r:id="rId1"/>
  <headerFooter alignWithMargins="0"/>
  <rowBreaks count="4" manualBreakCount="4">
    <brk id="74" max="14" man="1"/>
    <brk id="124" max="14" man="1"/>
    <brk id="187" max="14" man="1"/>
    <brk id="267" max="1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D273B-BB5A-40F9-97B8-E07AE1616B84}">
  <dimension ref="A1:N155"/>
  <sheetViews>
    <sheetView topLeftCell="A114" zoomScale="90" zoomScaleNormal="90" workbookViewId="0">
      <selection activeCell="G147" sqref="G147"/>
    </sheetView>
  </sheetViews>
  <sheetFormatPr defaultColWidth="9.1796875" defaultRowHeight="13" x14ac:dyDescent="0.3"/>
  <cols>
    <col min="1" max="1" width="6.7265625" style="65" customWidth="1"/>
    <col min="2" max="2" width="58.54296875" style="65" customWidth="1"/>
    <col min="3" max="4" width="15.7265625" style="65" customWidth="1"/>
    <col min="5" max="5" width="16" style="65" customWidth="1"/>
    <col min="6" max="14" width="15.7265625" style="65" customWidth="1"/>
    <col min="15" max="16384" width="9.1796875" style="65"/>
  </cols>
  <sheetData>
    <row r="1" spans="1:14" x14ac:dyDescent="0.3">
      <c r="B1" s="66" t="s">
        <v>391</v>
      </c>
      <c r="C1" s="66"/>
      <c r="D1" s="66"/>
      <c r="E1" s="66"/>
      <c r="F1" s="66"/>
      <c r="G1" s="66"/>
      <c r="H1" s="66"/>
      <c r="I1" s="66"/>
      <c r="J1" s="66"/>
      <c r="K1" s="66"/>
    </row>
    <row r="2" spans="1:14" x14ac:dyDescent="0.3">
      <c r="B2" s="66" t="s">
        <v>392</v>
      </c>
      <c r="C2" s="66"/>
      <c r="D2" s="66"/>
      <c r="E2" s="66"/>
      <c r="F2" s="66"/>
      <c r="G2" s="66"/>
      <c r="H2" s="66"/>
      <c r="I2" s="66"/>
      <c r="J2" s="66"/>
      <c r="K2" s="66"/>
    </row>
    <row r="3" spans="1:14" x14ac:dyDescent="0.3">
      <c r="B3" s="66" t="str">
        <f>Summary!A4</f>
        <v>Twelve Months Ended March 31, 2023</v>
      </c>
      <c r="C3" s="66"/>
      <c r="D3" s="66"/>
      <c r="E3" s="66"/>
      <c r="F3" s="66"/>
      <c r="G3" s="66"/>
      <c r="H3" s="66"/>
      <c r="I3" s="66"/>
      <c r="J3" s="66"/>
      <c r="K3" s="66"/>
    </row>
    <row r="4" spans="1:14" x14ac:dyDescent="0.3">
      <c r="C4" s="67"/>
      <c r="D4" s="67"/>
      <c r="E4" s="67"/>
      <c r="F4" s="67"/>
      <c r="G4" s="67"/>
      <c r="H4" s="67"/>
      <c r="I4" s="67"/>
      <c r="J4" s="67"/>
      <c r="K4" s="67"/>
    </row>
    <row r="5" spans="1:14" ht="13.5" thickBot="1" x14ac:dyDescent="0.35">
      <c r="C5" s="67"/>
      <c r="D5" s="67"/>
      <c r="E5" s="67"/>
      <c r="F5" s="67"/>
      <c r="G5" s="67"/>
      <c r="H5" s="67"/>
      <c r="I5" s="67"/>
      <c r="J5" s="67"/>
      <c r="K5" s="67"/>
    </row>
    <row r="6" spans="1:14" ht="13.5" thickBot="1" x14ac:dyDescent="0.35">
      <c r="B6" s="68" t="s">
        <v>392</v>
      </c>
      <c r="C6" s="67"/>
      <c r="D6" s="67"/>
      <c r="E6" s="67"/>
      <c r="F6" s="67"/>
      <c r="G6" s="67"/>
      <c r="H6" s="67"/>
      <c r="I6" s="67"/>
      <c r="J6" s="67"/>
      <c r="K6" s="67"/>
    </row>
    <row r="7" spans="1:14" x14ac:dyDescent="0.3">
      <c r="C7" s="67"/>
      <c r="D7" s="67"/>
      <c r="E7" s="69" t="s">
        <v>16</v>
      </c>
      <c r="F7" s="69"/>
      <c r="G7" s="69" t="s">
        <v>16</v>
      </c>
      <c r="H7" s="67"/>
      <c r="I7" s="69" t="s">
        <v>16</v>
      </c>
      <c r="J7" s="69" t="s">
        <v>22</v>
      </c>
      <c r="K7" s="69" t="s">
        <v>22</v>
      </c>
      <c r="M7" s="69"/>
      <c r="N7" s="69"/>
    </row>
    <row r="8" spans="1:14" x14ac:dyDescent="0.3">
      <c r="C8" s="69" t="s">
        <v>16</v>
      </c>
      <c r="D8" s="69" t="s">
        <v>18</v>
      </c>
      <c r="E8" s="69" t="s">
        <v>19</v>
      </c>
      <c r="F8" s="69"/>
      <c r="G8" s="69" t="s">
        <v>19</v>
      </c>
      <c r="H8" s="69"/>
      <c r="I8" s="69" t="s">
        <v>19</v>
      </c>
      <c r="J8" s="69" t="s">
        <v>32</v>
      </c>
      <c r="K8" s="69" t="s">
        <v>32</v>
      </c>
      <c r="M8" s="69" t="s">
        <v>22</v>
      </c>
      <c r="N8" s="69" t="s">
        <v>21</v>
      </c>
    </row>
    <row r="9" spans="1:14" x14ac:dyDescent="0.3">
      <c r="C9" s="69" t="s">
        <v>23</v>
      </c>
      <c r="D9" s="69" t="s">
        <v>393</v>
      </c>
      <c r="E9" s="69" t="s">
        <v>394</v>
      </c>
      <c r="F9" s="69" t="s">
        <v>26</v>
      </c>
      <c r="G9" s="69" t="s">
        <v>27</v>
      </c>
      <c r="H9" s="69" t="s">
        <v>28</v>
      </c>
      <c r="I9" s="69" t="s">
        <v>27</v>
      </c>
      <c r="J9" s="69" t="s">
        <v>30</v>
      </c>
      <c r="K9" s="69" t="s">
        <v>31</v>
      </c>
      <c r="M9" s="69" t="s">
        <v>32</v>
      </c>
      <c r="N9" s="69" t="s">
        <v>33</v>
      </c>
    </row>
    <row r="10" spans="1:14" x14ac:dyDescent="0.3">
      <c r="A10" s="70" t="s">
        <v>395</v>
      </c>
      <c r="B10" s="3" t="s">
        <v>64</v>
      </c>
      <c r="C10" s="71" t="str">
        <f>Summary!C13</f>
        <v>12 Mo. 03/31/23</v>
      </c>
      <c r="D10" s="71" t="s">
        <v>37</v>
      </c>
      <c r="E10" s="71" t="s">
        <v>396</v>
      </c>
      <c r="F10" s="71" t="s">
        <v>29</v>
      </c>
      <c r="G10" s="71" t="s">
        <v>29</v>
      </c>
      <c r="H10" s="71" t="s">
        <v>29</v>
      </c>
      <c r="I10" s="71" t="s">
        <v>29</v>
      </c>
      <c r="J10" s="71" t="s">
        <v>38</v>
      </c>
      <c r="K10" s="71" t="s">
        <v>39</v>
      </c>
      <c r="M10" s="71" t="s">
        <v>29</v>
      </c>
      <c r="N10" s="71" t="s">
        <v>39</v>
      </c>
    </row>
    <row r="11" spans="1:14" ht="13.5" thickBot="1" x14ac:dyDescent="0.35"/>
    <row r="12" spans="1:14" ht="13.5" thickBot="1" x14ac:dyDescent="0.35">
      <c r="B12" s="72" t="s">
        <v>397</v>
      </c>
    </row>
    <row r="13" spans="1:14" x14ac:dyDescent="0.3">
      <c r="B13" s="73"/>
    </row>
    <row r="14" spans="1:14" x14ac:dyDescent="0.3">
      <c r="A14" s="74">
        <v>1</v>
      </c>
      <c r="B14" s="75" t="s">
        <v>398</v>
      </c>
      <c r="C14" s="48">
        <f>'CFIT Schedules'!C18</f>
        <v>-2695349.7269996931</v>
      </c>
      <c r="D14" s="48">
        <f>'CFIT Schedules'!D18</f>
        <v>-2999912.24</v>
      </c>
      <c r="E14" s="48">
        <f t="shared" ref="E14:E21" si="0">C14-D14</f>
        <v>304562.51300030714</v>
      </c>
      <c r="F14" s="48">
        <f>'CFIT Schedules'!F18</f>
        <v>0</v>
      </c>
      <c r="G14" s="48">
        <f>E14+F14</f>
        <v>304562.51300030714</v>
      </c>
      <c r="H14" s="48">
        <f>'CFIT Schedules'!H18</f>
        <v>0</v>
      </c>
      <c r="I14" s="48">
        <f t="shared" ref="I14:I21" si="1">G14+H14</f>
        <v>304562.51300030714</v>
      </c>
      <c r="J14" s="76" t="s">
        <v>42</v>
      </c>
      <c r="K14" s="48">
        <f>'CFIT Schedules'!K18</f>
        <v>674983.31260216236</v>
      </c>
      <c r="L14" s="76" t="s">
        <v>42</v>
      </c>
      <c r="M14" s="48">
        <f>'CFIT Schedules'!M18</f>
        <v>8770721.5445362069</v>
      </c>
      <c r="N14" s="48">
        <f>K14+M14</f>
        <v>9445704.8571383692</v>
      </c>
    </row>
    <row r="15" spans="1:14" x14ac:dyDescent="0.3">
      <c r="A15" s="74">
        <f>A14+1</f>
        <v>2</v>
      </c>
      <c r="B15" s="48" t="s">
        <v>399</v>
      </c>
      <c r="C15" s="48">
        <f>'CFIT Schedules'!C301</f>
        <v>27343701.169999998</v>
      </c>
      <c r="D15" s="48">
        <f>'CFIT Schedules'!D301</f>
        <v>-6238467.0300000003</v>
      </c>
      <c r="E15" s="48">
        <f t="shared" si="0"/>
        <v>33582168.199999996</v>
      </c>
      <c r="F15" s="48">
        <f>'CFIT Schedules'!F301</f>
        <v>0</v>
      </c>
      <c r="G15" s="48">
        <f t="shared" ref="G15:G21" si="2">E15+F15</f>
        <v>33582168.199999996</v>
      </c>
      <c r="H15" s="48">
        <f>'CFIT Schedules'!H301</f>
        <v>0</v>
      </c>
      <c r="I15" s="48">
        <f t="shared" si="1"/>
        <v>33582168.199999996</v>
      </c>
      <c r="J15" s="76" t="s">
        <v>42</v>
      </c>
      <c r="K15" s="48">
        <f>'CFIT Schedules'!K301</f>
        <v>52196674</v>
      </c>
      <c r="L15" s="76" t="s">
        <v>42</v>
      </c>
      <c r="M15" s="48">
        <f>'CFIT Schedules'!M301</f>
        <v>1703082.2179999999</v>
      </c>
      <c r="N15" s="48">
        <f t="shared" ref="N15:N21" si="3">K15+M15</f>
        <v>53899756.218000002</v>
      </c>
    </row>
    <row r="16" spans="1:14" x14ac:dyDescent="0.3">
      <c r="A16" s="74">
        <f t="shared" ref="A16:A79" si="4">A15+1</f>
        <v>3</v>
      </c>
      <c r="B16" s="48" t="s">
        <v>400</v>
      </c>
      <c r="C16" s="48">
        <v>0</v>
      </c>
      <c r="D16" s="48">
        <v>0</v>
      </c>
      <c r="E16" s="48">
        <f t="shared" si="0"/>
        <v>0</v>
      </c>
      <c r="F16" s="48">
        <v>0</v>
      </c>
      <c r="G16" s="48">
        <f t="shared" si="2"/>
        <v>0</v>
      </c>
      <c r="H16" s="48">
        <v>0</v>
      </c>
      <c r="I16" s="48">
        <f t="shared" si="1"/>
        <v>0</v>
      </c>
      <c r="J16" s="76" t="s">
        <v>42</v>
      </c>
      <c r="K16" s="48">
        <v>0</v>
      </c>
      <c r="L16" s="76" t="s">
        <v>42</v>
      </c>
      <c r="M16" s="48">
        <v>0</v>
      </c>
      <c r="N16" s="48">
        <f t="shared" si="3"/>
        <v>0</v>
      </c>
    </row>
    <row r="17" spans="1:14" x14ac:dyDescent="0.3">
      <c r="A17" s="74">
        <f t="shared" si="4"/>
        <v>4</v>
      </c>
      <c r="B17" s="48" t="s">
        <v>401</v>
      </c>
      <c r="C17" s="48">
        <v>-22353102.609999999</v>
      </c>
      <c r="D17" s="48">
        <v>0</v>
      </c>
      <c r="E17" s="48">
        <f t="shared" si="0"/>
        <v>-22353102.609999999</v>
      </c>
      <c r="F17" s="48">
        <v>0</v>
      </c>
      <c r="G17" s="48">
        <f t="shared" si="2"/>
        <v>-22353102.609999999</v>
      </c>
      <c r="H17" s="48">
        <v>0</v>
      </c>
      <c r="I17" s="48">
        <f t="shared" si="1"/>
        <v>-22353102.609999999</v>
      </c>
      <c r="J17" s="77">
        <f>VLOOKUP(L17,$C$138:$D$151,2,FALSE)</f>
        <v>0.98599999999999999</v>
      </c>
      <c r="K17" s="48">
        <f>ROUND(I17*J17,0)</f>
        <v>-22040159</v>
      </c>
      <c r="L17" s="76" t="s">
        <v>45</v>
      </c>
      <c r="M17" s="48">
        <v>0</v>
      </c>
      <c r="N17" s="48">
        <f t="shared" si="3"/>
        <v>-22040159</v>
      </c>
    </row>
    <row r="18" spans="1:14" x14ac:dyDescent="0.3">
      <c r="A18" s="74">
        <f t="shared" si="4"/>
        <v>5</v>
      </c>
      <c r="B18" s="48" t="s">
        <v>402</v>
      </c>
      <c r="C18" s="48">
        <v>0</v>
      </c>
      <c r="D18" s="48">
        <v>0</v>
      </c>
      <c r="E18" s="48">
        <f t="shared" si="0"/>
        <v>0</v>
      </c>
      <c r="F18" s="48">
        <v>0</v>
      </c>
      <c r="G18" s="48">
        <f t="shared" si="2"/>
        <v>0</v>
      </c>
      <c r="H18" s="48">
        <v>0</v>
      </c>
      <c r="I18" s="48">
        <f t="shared" si="1"/>
        <v>0</v>
      </c>
      <c r="J18" s="77">
        <f>VLOOKUP(L18,$C$138:$D$151,2,FALSE)</f>
        <v>0.98599999999999999</v>
      </c>
      <c r="K18" s="48">
        <f>ROUND(I18*J18,0)</f>
        <v>0</v>
      </c>
      <c r="L18" s="76" t="s">
        <v>45</v>
      </c>
      <c r="M18" s="48">
        <v>0</v>
      </c>
      <c r="N18" s="48">
        <f t="shared" si="3"/>
        <v>0</v>
      </c>
    </row>
    <row r="19" spans="1:14" x14ac:dyDescent="0.3">
      <c r="A19" s="74">
        <f t="shared" si="4"/>
        <v>6</v>
      </c>
      <c r="B19" s="48" t="s">
        <v>403</v>
      </c>
      <c r="C19" s="48">
        <f>-'CFIT Schedules'!C258</f>
        <v>0</v>
      </c>
      <c r="D19" s="48">
        <f>-'CFIT Schedules'!D258</f>
        <v>0</v>
      </c>
      <c r="E19" s="48">
        <f t="shared" si="0"/>
        <v>0</v>
      </c>
      <c r="F19" s="48">
        <f>-'CFIT Schedules'!F258</f>
        <v>0</v>
      </c>
      <c r="G19" s="48">
        <f t="shared" si="2"/>
        <v>0</v>
      </c>
      <c r="H19" s="48">
        <f>-'CFIT Schedules'!H258</f>
        <v>0</v>
      </c>
      <c r="I19" s="48">
        <f t="shared" si="1"/>
        <v>0</v>
      </c>
      <c r="J19" s="77">
        <f>VLOOKUP(L19,$C$138:$D$151,2,FALSE)</f>
        <v>0.98499999999999999</v>
      </c>
      <c r="K19" s="48">
        <f>ROUND(I19*J19,0)</f>
        <v>0</v>
      </c>
      <c r="L19" s="76" t="s">
        <v>78</v>
      </c>
      <c r="M19" s="48">
        <f>-'CFIT Schedules'!M258</f>
        <v>0</v>
      </c>
      <c r="N19" s="48">
        <f t="shared" si="3"/>
        <v>0</v>
      </c>
    </row>
    <row r="20" spans="1:14" x14ac:dyDescent="0.3">
      <c r="A20" s="74">
        <f t="shared" si="4"/>
        <v>7</v>
      </c>
      <c r="B20" s="48" t="s">
        <v>404</v>
      </c>
      <c r="C20" s="48">
        <v>0</v>
      </c>
      <c r="D20" s="48">
        <v>0</v>
      </c>
      <c r="E20" s="48">
        <f t="shared" si="0"/>
        <v>0</v>
      </c>
      <c r="F20" s="48">
        <v>0</v>
      </c>
      <c r="G20" s="48">
        <f t="shared" si="2"/>
        <v>0</v>
      </c>
      <c r="H20" s="48">
        <v>0</v>
      </c>
      <c r="I20" s="48">
        <f t="shared" si="1"/>
        <v>0</v>
      </c>
      <c r="J20" s="77">
        <f>VLOOKUP(L20,$C$138:$D$151,2,FALSE)</f>
        <v>0.98599999999999999</v>
      </c>
      <c r="K20" s="48">
        <f>ROUND(I20*J20,0)</f>
        <v>0</v>
      </c>
      <c r="L20" s="76" t="s">
        <v>45</v>
      </c>
      <c r="M20" s="48">
        <v>0</v>
      </c>
      <c r="N20" s="48">
        <f t="shared" si="3"/>
        <v>0</v>
      </c>
    </row>
    <row r="21" spans="1:14" x14ac:dyDescent="0.3">
      <c r="A21" s="74">
        <f t="shared" si="4"/>
        <v>8</v>
      </c>
      <c r="B21" s="48" t="s">
        <v>405</v>
      </c>
      <c r="C21" s="78">
        <v>0</v>
      </c>
      <c r="D21" s="78">
        <v>0</v>
      </c>
      <c r="E21" s="78">
        <f t="shared" si="0"/>
        <v>0</v>
      </c>
      <c r="F21" s="78">
        <v>0</v>
      </c>
      <c r="G21" s="78">
        <f t="shared" si="2"/>
        <v>0</v>
      </c>
      <c r="H21" s="78">
        <v>0</v>
      </c>
      <c r="I21" s="78">
        <f t="shared" si="1"/>
        <v>0</v>
      </c>
      <c r="J21" s="77">
        <f>VLOOKUP(L21,$C$138:$D$151,2,FALSE)</f>
        <v>0.98599999999999999</v>
      </c>
      <c r="K21" s="78">
        <f>ROUND(I21*J21,0)</f>
        <v>0</v>
      </c>
      <c r="L21" s="76" t="s">
        <v>45</v>
      </c>
      <c r="M21" s="78">
        <v>0</v>
      </c>
      <c r="N21" s="78">
        <f t="shared" si="3"/>
        <v>0</v>
      </c>
    </row>
    <row r="22" spans="1:14" x14ac:dyDescent="0.3">
      <c r="A22" s="74">
        <f t="shared" si="4"/>
        <v>9</v>
      </c>
      <c r="B22" s="48" t="s">
        <v>406</v>
      </c>
      <c r="C22" s="48">
        <f t="shared" ref="C22:I22" si="5">SUM(C14:C21)</f>
        <v>2295248.833000306</v>
      </c>
      <c r="D22" s="48">
        <f t="shared" si="5"/>
        <v>-9238379.2699999996</v>
      </c>
      <c r="E22" s="48">
        <f t="shared" si="5"/>
        <v>11533628.103000306</v>
      </c>
      <c r="F22" s="48">
        <f t="shared" si="5"/>
        <v>0</v>
      </c>
      <c r="G22" s="48">
        <f t="shared" si="5"/>
        <v>11533628.103000306</v>
      </c>
      <c r="H22" s="48">
        <f t="shared" si="5"/>
        <v>0</v>
      </c>
      <c r="I22" s="48">
        <f t="shared" si="5"/>
        <v>11533628.103000306</v>
      </c>
      <c r="J22" s="79"/>
      <c r="K22" s="48">
        <f>SUM(K14:K21)</f>
        <v>30831498.312602162</v>
      </c>
      <c r="M22" s="48">
        <f t="shared" ref="M22:N22" si="6">SUM(M14:M21)</f>
        <v>10473803.762536207</v>
      </c>
      <c r="N22" s="48">
        <f t="shared" si="6"/>
        <v>41305302.075138375</v>
      </c>
    </row>
    <row r="23" spans="1:14" x14ac:dyDescent="0.3">
      <c r="A23" s="74">
        <f t="shared" si="4"/>
        <v>10</v>
      </c>
      <c r="B23" s="48" t="s">
        <v>407</v>
      </c>
      <c r="C23" s="80">
        <v>1</v>
      </c>
      <c r="D23" s="80"/>
      <c r="E23" s="80">
        <f>C23</f>
        <v>1</v>
      </c>
      <c r="F23" s="80">
        <f>$E23</f>
        <v>1</v>
      </c>
      <c r="G23" s="80">
        <f>$E23</f>
        <v>1</v>
      </c>
      <c r="H23" s="80">
        <f>$E23</f>
        <v>1</v>
      </c>
      <c r="I23" s="80">
        <f>$E23</f>
        <v>1</v>
      </c>
      <c r="J23" s="81"/>
      <c r="K23" s="80">
        <f>$E23</f>
        <v>1</v>
      </c>
      <c r="M23" s="80">
        <f>$E23</f>
        <v>1</v>
      </c>
      <c r="N23" s="80">
        <f>$E23</f>
        <v>1</v>
      </c>
    </row>
    <row r="24" spans="1:14" x14ac:dyDescent="0.3">
      <c r="A24" s="74">
        <f t="shared" si="4"/>
        <v>11</v>
      </c>
      <c r="B24" s="48" t="s">
        <v>408</v>
      </c>
      <c r="C24" s="48">
        <f t="shared" ref="C24:I24" si="7">ROUND(C22*C23,0)</f>
        <v>2295249</v>
      </c>
      <c r="D24" s="48">
        <f>C24-E24</f>
        <v>-9238379</v>
      </c>
      <c r="E24" s="48">
        <f t="shared" si="7"/>
        <v>11533628</v>
      </c>
      <c r="F24" s="48">
        <f t="shared" si="7"/>
        <v>0</v>
      </c>
      <c r="G24" s="48">
        <f t="shared" si="7"/>
        <v>11533628</v>
      </c>
      <c r="H24" s="48">
        <f t="shared" si="7"/>
        <v>0</v>
      </c>
      <c r="I24" s="48">
        <f t="shared" si="7"/>
        <v>11533628</v>
      </c>
      <c r="J24" s="79"/>
      <c r="K24" s="48">
        <f>ROUND(K22*K23,0)</f>
        <v>30831498</v>
      </c>
      <c r="M24" s="48">
        <f t="shared" ref="M24:N24" si="8">ROUND(M22*M23,0)</f>
        <v>10473804</v>
      </c>
      <c r="N24" s="48">
        <f t="shared" si="8"/>
        <v>41305302</v>
      </c>
    </row>
    <row r="25" spans="1:14" x14ac:dyDescent="0.3">
      <c r="A25" s="74">
        <f t="shared" si="4"/>
        <v>12</v>
      </c>
      <c r="B25" s="48" t="s">
        <v>409</v>
      </c>
      <c r="C25" s="78">
        <v>0</v>
      </c>
      <c r="D25" s="78">
        <v>0</v>
      </c>
      <c r="E25" s="78">
        <f t="shared" ref="E25" si="9">C25-D25</f>
        <v>0</v>
      </c>
      <c r="F25" s="78">
        <v>0</v>
      </c>
      <c r="G25" s="78">
        <f>E25+F25</f>
        <v>0</v>
      </c>
      <c r="H25" s="78">
        <v>0</v>
      </c>
      <c r="I25" s="78">
        <f t="shared" ref="I25" si="10">G25+H25</f>
        <v>0</v>
      </c>
      <c r="J25" s="77">
        <f>VLOOKUP(L25,$C$138:$D$151,2,FALSE)</f>
        <v>0.98599999999999999</v>
      </c>
      <c r="K25" s="78">
        <f>ROUND(I25*J25,0)</f>
        <v>0</v>
      </c>
      <c r="L25" s="76" t="s">
        <v>45</v>
      </c>
      <c r="M25" s="78">
        <v>0</v>
      </c>
      <c r="N25" s="78">
        <f>K25+M25</f>
        <v>0</v>
      </c>
    </row>
    <row r="26" spans="1:14" x14ac:dyDescent="0.3">
      <c r="A26" s="74">
        <f t="shared" si="4"/>
        <v>13</v>
      </c>
      <c r="B26" s="48" t="s">
        <v>410</v>
      </c>
      <c r="C26" s="48">
        <f>C24+C25</f>
        <v>2295249</v>
      </c>
      <c r="D26" s="48">
        <f t="shared" ref="D26:K26" si="11">D24+D25</f>
        <v>-9238379</v>
      </c>
      <c r="E26" s="48">
        <f t="shared" si="11"/>
        <v>11533628</v>
      </c>
      <c r="F26" s="48">
        <f t="shared" si="11"/>
        <v>0</v>
      </c>
      <c r="G26" s="48">
        <f t="shared" si="11"/>
        <v>11533628</v>
      </c>
      <c r="H26" s="48">
        <f t="shared" si="11"/>
        <v>0</v>
      </c>
      <c r="I26" s="48">
        <f t="shared" si="11"/>
        <v>11533628</v>
      </c>
      <c r="J26" s="79"/>
      <c r="K26" s="48">
        <f t="shared" si="11"/>
        <v>30831498</v>
      </c>
      <c r="M26" s="48">
        <f t="shared" ref="M26:N26" si="12">M24+M25</f>
        <v>10473804</v>
      </c>
      <c r="N26" s="48">
        <f t="shared" si="12"/>
        <v>41305302</v>
      </c>
    </row>
    <row r="27" spans="1:14" x14ac:dyDescent="0.3">
      <c r="A27" s="74">
        <f t="shared" si="4"/>
        <v>14</v>
      </c>
      <c r="B27" s="48" t="s">
        <v>411</v>
      </c>
      <c r="C27" s="82">
        <v>0.05</v>
      </c>
      <c r="D27" s="83">
        <f>$C27</f>
        <v>0.05</v>
      </c>
      <c r="E27" s="83">
        <f>$C27</f>
        <v>0.05</v>
      </c>
      <c r="F27" s="83">
        <f>$C27</f>
        <v>0.05</v>
      </c>
      <c r="G27" s="83">
        <f>$C27</f>
        <v>0.05</v>
      </c>
      <c r="H27" s="83">
        <f>G27</f>
        <v>0.05</v>
      </c>
      <c r="I27" s="83">
        <f>$C27</f>
        <v>0.05</v>
      </c>
      <c r="J27" s="84"/>
      <c r="K27" s="83">
        <f>$I27</f>
        <v>0.05</v>
      </c>
      <c r="M27" s="83">
        <f>$I27</f>
        <v>0.05</v>
      </c>
      <c r="N27" s="83">
        <f>$I27</f>
        <v>0.05</v>
      </c>
    </row>
    <row r="28" spans="1:14" x14ac:dyDescent="0.3">
      <c r="A28" s="74">
        <f t="shared" si="4"/>
        <v>15</v>
      </c>
      <c r="B28" s="48" t="s">
        <v>412</v>
      </c>
      <c r="C28" s="48">
        <f>ROUND(C26*C27,0)</f>
        <v>114762</v>
      </c>
      <c r="D28" s="48">
        <f>ROUND(D26*D27,0)</f>
        <v>-461919</v>
      </c>
      <c r="E28" s="48">
        <f>ROUND(E26*E27,0)</f>
        <v>576681</v>
      </c>
      <c r="F28" s="48">
        <f>ROUND(F26*F27,0)</f>
        <v>0</v>
      </c>
      <c r="G28" s="48">
        <f>ROUND(G26*G27,0)</f>
        <v>576681</v>
      </c>
      <c r="H28" s="48">
        <f>I28-G28</f>
        <v>0</v>
      </c>
      <c r="I28" s="48">
        <f>ROUND(I26*I27,0)</f>
        <v>576681</v>
      </c>
      <c r="J28" s="79"/>
      <c r="K28" s="48">
        <f>ROUND(K26*K27,0)</f>
        <v>1541575</v>
      </c>
      <c r="M28" s="48">
        <f>ROUND(M26*M27,0)</f>
        <v>523690</v>
      </c>
      <c r="N28" s="48">
        <f t="shared" ref="N28:N32" si="13">K28+M28</f>
        <v>2065265</v>
      </c>
    </row>
    <row r="29" spans="1:14" x14ac:dyDescent="0.3">
      <c r="A29" s="74">
        <f t="shared" si="4"/>
        <v>16</v>
      </c>
      <c r="B29" s="48" t="s">
        <v>413</v>
      </c>
      <c r="C29" s="48">
        <v>0</v>
      </c>
      <c r="D29" s="48">
        <f>C29</f>
        <v>0</v>
      </c>
      <c r="E29" s="48">
        <f>C29-D29</f>
        <v>0</v>
      </c>
      <c r="F29" s="48">
        <v>0</v>
      </c>
      <c r="G29" s="48">
        <f t="shared" ref="G29:G32" si="14">E29+F29</f>
        <v>0</v>
      </c>
      <c r="H29" s="48">
        <v>0</v>
      </c>
      <c r="I29" s="48">
        <f>G29+H29</f>
        <v>0</v>
      </c>
      <c r="J29" s="77">
        <f>VLOOKUP(L29,$C$138:$D$151,2,FALSE)</f>
        <v>0</v>
      </c>
      <c r="K29" s="48">
        <f>ROUND(I29*J29,0)</f>
        <v>0</v>
      </c>
      <c r="L29" s="74" t="s">
        <v>96</v>
      </c>
      <c r="M29" s="48">
        <v>0</v>
      </c>
      <c r="N29" s="48">
        <f t="shared" si="13"/>
        <v>0</v>
      </c>
    </row>
    <row r="30" spans="1:14" x14ac:dyDescent="0.3">
      <c r="A30" s="74">
        <f t="shared" si="4"/>
        <v>17</v>
      </c>
      <c r="B30" s="48" t="s">
        <v>414</v>
      </c>
      <c r="C30" s="48">
        <v>259647.53</v>
      </c>
      <c r="D30" s="48">
        <f>C30</f>
        <v>259647.53</v>
      </c>
      <c r="E30" s="48">
        <f>C30-D30</f>
        <v>0</v>
      </c>
      <c r="F30" s="48">
        <v>0</v>
      </c>
      <c r="G30" s="48">
        <f t="shared" si="14"/>
        <v>0</v>
      </c>
      <c r="H30" s="48">
        <v>0</v>
      </c>
      <c r="I30" s="48">
        <f>G30+H30</f>
        <v>0</v>
      </c>
      <c r="J30" s="77">
        <f>VLOOKUP(L30,$C$138:$D$151,2,FALSE)</f>
        <v>0</v>
      </c>
      <c r="K30" s="48">
        <f>ROUND(I30*J30,0)</f>
        <v>0</v>
      </c>
      <c r="L30" s="74" t="s">
        <v>96</v>
      </c>
      <c r="M30" s="48">
        <v>0</v>
      </c>
      <c r="N30" s="48">
        <f t="shared" si="13"/>
        <v>0</v>
      </c>
    </row>
    <row r="31" spans="1:14" x14ac:dyDescent="0.3">
      <c r="A31" s="74">
        <f t="shared" si="4"/>
        <v>18</v>
      </c>
      <c r="B31" s="48" t="s">
        <v>413</v>
      </c>
      <c r="C31" s="48">
        <v>0</v>
      </c>
      <c r="D31" s="48">
        <f>C31</f>
        <v>0</v>
      </c>
      <c r="E31" s="48">
        <f>C31-D31</f>
        <v>0</v>
      </c>
      <c r="F31" s="48">
        <v>0</v>
      </c>
      <c r="G31" s="48">
        <f t="shared" si="14"/>
        <v>0</v>
      </c>
      <c r="H31" s="48">
        <v>0</v>
      </c>
      <c r="I31" s="48">
        <f>G31+H31</f>
        <v>0</v>
      </c>
      <c r="J31" s="77">
        <f>VLOOKUP(L31,$C$138:$D$151,2,FALSE)</f>
        <v>0</v>
      </c>
      <c r="K31" s="48">
        <f>ROUND(I31*J31,0)</f>
        <v>0</v>
      </c>
      <c r="L31" s="74" t="s">
        <v>96</v>
      </c>
      <c r="M31" s="48">
        <v>0</v>
      </c>
      <c r="N31" s="48">
        <f t="shared" si="13"/>
        <v>0</v>
      </c>
    </row>
    <row r="32" spans="1:14" x14ac:dyDescent="0.3">
      <c r="A32" s="74">
        <f t="shared" si="4"/>
        <v>19</v>
      </c>
      <c r="B32" s="48" t="s">
        <v>413</v>
      </c>
      <c r="C32" s="48">
        <v>0</v>
      </c>
      <c r="D32" s="48">
        <f>C32</f>
        <v>0</v>
      </c>
      <c r="E32" s="78">
        <f>C32-D32</f>
        <v>0</v>
      </c>
      <c r="F32" s="78">
        <v>0</v>
      </c>
      <c r="G32" s="48">
        <f t="shared" si="14"/>
        <v>0</v>
      </c>
      <c r="H32" s="78">
        <v>0</v>
      </c>
      <c r="I32" s="48">
        <f>G32+H32</f>
        <v>0</v>
      </c>
      <c r="J32" s="77">
        <f>VLOOKUP(L32,$C$138:$D$151,2,FALSE)</f>
        <v>0</v>
      </c>
      <c r="K32" s="78">
        <f>ROUND(I32*J32,0)</f>
        <v>0</v>
      </c>
      <c r="L32" s="74" t="s">
        <v>96</v>
      </c>
      <c r="M32" s="78">
        <v>0</v>
      </c>
      <c r="N32" s="48">
        <f t="shared" si="13"/>
        <v>0</v>
      </c>
    </row>
    <row r="33" spans="1:14" ht="13.5" thickBot="1" x14ac:dyDescent="0.35">
      <c r="A33" s="74">
        <f t="shared" si="4"/>
        <v>20</v>
      </c>
      <c r="B33" s="48" t="s">
        <v>415</v>
      </c>
      <c r="C33" s="85">
        <f t="shared" ref="C33:I33" si="15">SUM(C28:C32)</f>
        <v>374409.53</v>
      </c>
      <c r="D33" s="85">
        <f t="shared" si="15"/>
        <v>-202271.47</v>
      </c>
      <c r="E33" s="85">
        <f t="shared" si="15"/>
        <v>576681</v>
      </c>
      <c r="F33" s="85">
        <f t="shared" si="15"/>
        <v>0</v>
      </c>
      <c r="G33" s="85">
        <f t="shared" si="15"/>
        <v>576681</v>
      </c>
      <c r="H33" s="85">
        <f t="shared" si="15"/>
        <v>0</v>
      </c>
      <c r="I33" s="85">
        <f t="shared" si="15"/>
        <v>576681</v>
      </c>
      <c r="J33" s="79"/>
      <c r="K33" s="85">
        <f>SUM(K28:K32)</f>
        <v>1541575</v>
      </c>
      <c r="M33" s="85">
        <f>SUM(M28:M32)</f>
        <v>523690</v>
      </c>
      <c r="N33" s="85">
        <f>SUM(N28:N32)</f>
        <v>2065265</v>
      </c>
    </row>
    <row r="34" spans="1:14" ht="13.5" thickTop="1" x14ac:dyDescent="0.3">
      <c r="A34" s="74">
        <f t="shared" si="4"/>
        <v>21</v>
      </c>
      <c r="B34" s="48"/>
      <c r="C34" s="48"/>
      <c r="D34" s="48"/>
      <c r="E34" s="48"/>
      <c r="F34" s="48"/>
      <c r="G34" s="48"/>
      <c r="H34" s="48"/>
      <c r="I34" s="48"/>
      <c r="J34" s="79"/>
      <c r="K34" s="48"/>
      <c r="M34" s="48"/>
      <c r="N34" s="48"/>
    </row>
    <row r="35" spans="1:14" x14ac:dyDescent="0.3">
      <c r="A35" s="74">
        <f t="shared" si="4"/>
        <v>22</v>
      </c>
      <c r="B35" s="48"/>
      <c r="C35" s="48"/>
      <c r="D35" s="48"/>
      <c r="E35" s="48"/>
      <c r="F35" s="48"/>
      <c r="G35" s="48"/>
      <c r="H35" s="48"/>
      <c r="I35" s="48"/>
      <c r="J35" s="79"/>
      <c r="K35" s="48"/>
      <c r="M35" s="48"/>
      <c r="N35" s="48"/>
    </row>
    <row r="36" spans="1:14" x14ac:dyDescent="0.3">
      <c r="A36" s="74">
        <f t="shared" si="4"/>
        <v>23</v>
      </c>
      <c r="B36" s="48"/>
      <c r="C36" s="48"/>
      <c r="J36" s="74"/>
    </row>
    <row r="37" spans="1:14" ht="13.5" thickBot="1" x14ac:dyDescent="0.35">
      <c r="A37" s="74">
        <f t="shared" si="4"/>
        <v>24</v>
      </c>
      <c r="J37" s="74"/>
    </row>
    <row r="38" spans="1:14" ht="13.5" thickBot="1" x14ac:dyDescent="0.35">
      <c r="A38" s="74">
        <f t="shared" si="4"/>
        <v>25</v>
      </c>
      <c r="B38" s="72" t="s">
        <v>416</v>
      </c>
      <c r="J38" s="74"/>
    </row>
    <row r="39" spans="1:14" x14ac:dyDescent="0.3">
      <c r="A39" s="74">
        <f t="shared" si="4"/>
        <v>26</v>
      </c>
      <c r="B39" s="73"/>
      <c r="J39" s="74"/>
    </row>
    <row r="40" spans="1:14" x14ac:dyDescent="0.3">
      <c r="A40" s="74">
        <f t="shared" si="4"/>
        <v>27</v>
      </c>
      <c r="B40" s="75" t="s">
        <v>398</v>
      </c>
      <c r="C40" s="48">
        <f>C$14</f>
        <v>-2695349.7269996931</v>
      </c>
      <c r="D40" s="48">
        <f>D$14</f>
        <v>-2999912.24</v>
      </c>
      <c r="E40" s="48">
        <f t="shared" ref="E40:E47" si="16">C40-D40</f>
        <v>304562.51300030714</v>
      </c>
      <c r="F40" s="48">
        <f>F$14</f>
        <v>0</v>
      </c>
      <c r="G40" s="48">
        <f>E40+F40</f>
        <v>304562.51300030714</v>
      </c>
      <c r="H40" s="48">
        <f>H$14</f>
        <v>0</v>
      </c>
      <c r="I40" s="48">
        <f t="shared" ref="I40:I47" si="17">G40+H40</f>
        <v>304562.51300030714</v>
      </c>
      <c r="J40" s="76" t="s">
        <v>42</v>
      </c>
      <c r="K40" s="48">
        <f>K14</f>
        <v>674983.31260216236</v>
      </c>
      <c r="L40" s="76" t="s">
        <v>42</v>
      </c>
      <c r="M40" s="48">
        <f>M$14</f>
        <v>8770721.5445362069</v>
      </c>
      <c r="N40" s="48">
        <f t="shared" ref="N40:N47" si="18">K40+M40</f>
        <v>9445704.8571383692</v>
      </c>
    </row>
    <row r="41" spans="1:14" x14ac:dyDescent="0.3">
      <c r="A41" s="74">
        <f t="shared" si="4"/>
        <v>28</v>
      </c>
      <c r="B41" s="48" t="s">
        <v>399</v>
      </c>
      <c r="C41" s="48">
        <f>C$15</f>
        <v>27343701.169999998</v>
      </c>
      <c r="D41" s="48">
        <f>D$15</f>
        <v>-6238467.0300000003</v>
      </c>
      <c r="E41" s="48">
        <f t="shared" si="16"/>
        <v>33582168.199999996</v>
      </c>
      <c r="F41" s="48">
        <f>F$15</f>
        <v>0</v>
      </c>
      <c r="G41" s="48">
        <f t="shared" ref="G41:G47" si="19">E41+F41</f>
        <v>33582168.199999996</v>
      </c>
      <c r="H41" s="48">
        <f>H$15</f>
        <v>0</v>
      </c>
      <c r="I41" s="48">
        <f t="shared" si="17"/>
        <v>33582168.199999996</v>
      </c>
      <c r="J41" s="76" t="s">
        <v>42</v>
      </c>
      <c r="K41" s="48">
        <f>K15</f>
        <v>52196674</v>
      </c>
      <c r="L41" s="76" t="s">
        <v>42</v>
      </c>
      <c r="M41" s="48">
        <f>M$15</f>
        <v>1703082.2179999999</v>
      </c>
      <c r="N41" s="48">
        <f t="shared" si="18"/>
        <v>53899756.218000002</v>
      </c>
    </row>
    <row r="42" spans="1:14" x14ac:dyDescent="0.3">
      <c r="A42" s="74">
        <f t="shared" si="4"/>
        <v>29</v>
      </c>
      <c r="B42" s="48" t="s">
        <v>400</v>
      </c>
      <c r="C42" s="48">
        <f>C16</f>
        <v>0</v>
      </c>
      <c r="D42" s="48">
        <f>D16</f>
        <v>0</v>
      </c>
      <c r="E42" s="48">
        <f t="shared" si="16"/>
        <v>0</v>
      </c>
      <c r="F42" s="48">
        <f>F16</f>
        <v>0</v>
      </c>
      <c r="G42" s="48">
        <f t="shared" si="19"/>
        <v>0</v>
      </c>
      <c r="H42" s="48">
        <f>H16</f>
        <v>0</v>
      </c>
      <c r="I42" s="48">
        <f t="shared" si="17"/>
        <v>0</v>
      </c>
      <c r="J42" s="76" t="s">
        <v>42</v>
      </c>
      <c r="K42" s="48">
        <f>K16</f>
        <v>0</v>
      </c>
      <c r="L42" s="76" t="s">
        <v>42</v>
      </c>
      <c r="M42" s="48">
        <f>M16</f>
        <v>0</v>
      </c>
      <c r="N42" s="48">
        <f t="shared" si="18"/>
        <v>0</v>
      </c>
    </row>
    <row r="43" spans="1:14" x14ac:dyDescent="0.3">
      <c r="A43" s="74">
        <f t="shared" si="4"/>
        <v>30</v>
      </c>
      <c r="B43" s="48" t="str">
        <f>B17</f>
        <v>Add (Subtract): Bonus Depreciation Adjustment</v>
      </c>
      <c r="C43" s="48">
        <v>-20580020.02</v>
      </c>
      <c r="D43" s="48">
        <v>0</v>
      </c>
      <c r="E43" s="48">
        <f t="shared" si="16"/>
        <v>-20580020.02</v>
      </c>
      <c r="F43" s="48">
        <v>0</v>
      </c>
      <c r="G43" s="48">
        <f t="shared" si="19"/>
        <v>-20580020.02</v>
      </c>
      <c r="H43" s="48">
        <v>0</v>
      </c>
      <c r="I43" s="48">
        <f t="shared" si="17"/>
        <v>-20580020.02</v>
      </c>
      <c r="J43" s="77">
        <f>VLOOKUP(L43,$C$138:$D$151,2,FALSE)</f>
        <v>0.98599999999999999</v>
      </c>
      <c r="K43" s="48">
        <f>ROUND(I43*J43,0)</f>
        <v>-20291900</v>
      </c>
      <c r="L43" s="76" t="s">
        <v>45</v>
      </c>
      <c r="M43" s="48">
        <v>0</v>
      </c>
      <c r="N43" s="48">
        <f t="shared" si="18"/>
        <v>-20291900</v>
      </c>
    </row>
    <row r="44" spans="1:14" x14ac:dyDescent="0.3">
      <c r="A44" s="74">
        <f t="shared" si="4"/>
        <v>31</v>
      </c>
      <c r="B44" s="48" t="str">
        <f>B18</f>
        <v>Add (Subtract): Tax Depreciation Lookback</v>
      </c>
      <c r="C44" s="48">
        <v>0</v>
      </c>
      <c r="D44" s="48">
        <v>0</v>
      </c>
      <c r="E44" s="48">
        <f t="shared" si="16"/>
        <v>0</v>
      </c>
      <c r="F44" s="48">
        <v>0</v>
      </c>
      <c r="G44" s="48">
        <f t="shared" si="19"/>
        <v>0</v>
      </c>
      <c r="H44" s="48">
        <v>0</v>
      </c>
      <c r="I44" s="48">
        <f t="shared" si="17"/>
        <v>0</v>
      </c>
      <c r="J44" s="77">
        <f>VLOOKUP(L44,$C$138:$D$151,2,FALSE)</f>
        <v>0.98499999999999999</v>
      </c>
      <c r="K44" s="48">
        <f>ROUND(I44*J44,0)</f>
        <v>0</v>
      </c>
      <c r="L44" s="76" t="s">
        <v>78</v>
      </c>
      <c r="M44" s="48">
        <v>0</v>
      </c>
      <c r="N44" s="48">
        <f t="shared" si="18"/>
        <v>0</v>
      </c>
    </row>
    <row r="45" spans="1:14" x14ac:dyDescent="0.3">
      <c r="A45" s="74">
        <f t="shared" si="4"/>
        <v>32</v>
      </c>
      <c r="B45" s="48" t="s">
        <v>403</v>
      </c>
      <c r="C45" s="48">
        <f>C$19</f>
        <v>0</v>
      </c>
      <c r="D45" s="48">
        <f>D$19</f>
        <v>0</v>
      </c>
      <c r="E45" s="48">
        <f t="shared" si="16"/>
        <v>0</v>
      </c>
      <c r="F45" s="48">
        <f>F$19</f>
        <v>0</v>
      </c>
      <c r="G45" s="48">
        <f t="shared" si="19"/>
        <v>0</v>
      </c>
      <c r="H45" s="48">
        <f>H$19</f>
        <v>0</v>
      </c>
      <c r="I45" s="48">
        <f t="shared" si="17"/>
        <v>0</v>
      </c>
      <c r="J45" s="77">
        <f>VLOOKUP(L45,$C$138:$D$151,2,FALSE)</f>
        <v>0.98499999999999999</v>
      </c>
      <c r="K45" s="48">
        <f>ROUND(I45*J45,0)</f>
        <v>0</v>
      </c>
      <c r="L45" s="76" t="s">
        <v>78</v>
      </c>
      <c r="M45" s="48">
        <f>M$19</f>
        <v>0</v>
      </c>
      <c r="N45" s="48">
        <f t="shared" si="18"/>
        <v>0</v>
      </c>
    </row>
    <row r="46" spans="1:14" x14ac:dyDescent="0.3">
      <c r="A46" s="74">
        <f t="shared" si="4"/>
        <v>33</v>
      </c>
      <c r="B46" s="48" t="s">
        <v>405</v>
      </c>
      <c r="C46" s="48">
        <v>0</v>
      </c>
      <c r="D46" s="48">
        <v>0</v>
      </c>
      <c r="E46" s="48">
        <f t="shared" si="16"/>
        <v>0</v>
      </c>
      <c r="F46" s="48">
        <v>0</v>
      </c>
      <c r="G46" s="48">
        <f t="shared" si="19"/>
        <v>0</v>
      </c>
      <c r="H46" s="48">
        <v>0</v>
      </c>
      <c r="I46" s="48">
        <f t="shared" si="17"/>
        <v>0</v>
      </c>
      <c r="J46" s="77">
        <f>VLOOKUP(L46,$C$138:$D$151,2,FALSE)</f>
        <v>0.98599999999999999</v>
      </c>
      <c r="K46" s="48">
        <f>ROUND(I46*J46,0)</f>
        <v>0</v>
      </c>
      <c r="L46" s="76" t="s">
        <v>45</v>
      </c>
      <c r="M46" s="48">
        <v>0</v>
      </c>
      <c r="N46" s="48">
        <f t="shared" si="18"/>
        <v>0</v>
      </c>
    </row>
    <row r="47" spans="1:14" x14ac:dyDescent="0.3">
      <c r="A47" s="74">
        <f t="shared" si="4"/>
        <v>34</v>
      </c>
      <c r="B47" s="48" t="s">
        <v>405</v>
      </c>
      <c r="C47" s="78">
        <v>0</v>
      </c>
      <c r="D47" s="78">
        <v>0</v>
      </c>
      <c r="E47" s="78">
        <f t="shared" si="16"/>
        <v>0</v>
      </c>
      <c r="F47" s="78">
        <v>0</v>
      </c>
      <c r="G47" s="78">
        <f t="shared" si="19"/>
        <v>0</v>
      </c>
      <c r="H47" s="78">
        <v>0</v>
      </c>
      <c r="I47" s="78">
        <f t="shared" si="17"/>
        <v>0</v>
      </c>
      <c r="J47" s="77">
        <f>VLOOKUP(L47,$C$138:$D$151,2,FALSE)</f>
        <v>0.98599999999999999</v>
      </c>
      <c r="K47" s="78">
        <f>ROUND(I47*J47,0)</f>
        <v>0</v>
      </c>
      <c r="L47" s="76" t="s">
        <v>45</v>
      </c>
      <c r="M47" s="78">
        <v>0</v>
      </c>
      <c r="N47" s="78">
        <f t="shared" si="18"/>
        <v>0</v>
      </c>
    </row>
    <row r="48" spans="1:14" x14ac:dyDescent="0.3">
      <c r="A48" s="74">
        <f t="shared" si="4"/>
        <v>35</v>
      </c>
      <c r="B48" s="48" t="s">
        <v>406</v>
      </c>
      <c r="C48" s="48">
        <f t="shared" ref="C48:I48" si="20">SUM(C40:C47)</f>
        <v>4068331.4230003059</v>
      </c>
      <c r="D48" s="48">
        <f t="shared" si="20"/>
        <v>-9238379.2699999996</v>
      </c>
      <c r="E48" s="48">
        <f t="shared" si="20"/>
        <v>13306710.693000305</v>
      </c>
      <c r="F48" s="48">
        <f t="shared" si="20"/>
        <v>0</v>
      </c>
      <c r="G48" s="48">
        <f t="shared" si="20"/>
        <v>13306710.693000305</v>
      </c>
      <c r="H48" s="48">
        <f t="shared" si="20"/>
        <v>0</v>
      </c>
      <c r="I48" s="48">
        <f t="shared" si="20"/>
        <v>13306710.693000305</v>
      </c>
      <c r="J48" s="79"/>
      <c r="K48" s="48">
        <f>SUM(K40:K47)</f>
        <v>32579757.312602162</v>
      </c>
      <c r="M48" s="48">
        <f t="shared" ref="M48:N48" si="21">SUM(M40:M47)</f>
        <v>10473803.762536207</v>
      </c>
      <c r="N48" s="48">
        <f t="shared" si="21"/>
        <v>43053561.075138375</v>
      </c>
    </row>
    <row r="49" spans="1:14" x14ac:dyDescent="0.3">
      <c r="A49" s="74">
        <f t="shared" si="4"/>
        <v>36</v>
      </c>
      <c r="B49" s="48" t="s">
        <v>407</v>
      </c>
      <c r="C49" s="80">
        <v>0</v>
      </c>
      <c r="D49" s="80">
        <f>C49</f>
        <v>0</v>
      </c>
      <c r="E49" s="80">
        <f>C49</f>
        <v>0</v>
      </c>
      <c r="F49" s="80">
        <f>$E49</f>
        <v>0</v>
      </c>
      <c r="G49" s="80">
        <f>$E49</f>
        <v>0</v>
      </c>
      <c r="H49" s="80">
        <f>$E49</f>
        <v>0</v>
      </c>
      <c r="I49" s="80">
        <f>$E49</f>
        <v>0</v>
      </c>
      <c r="J49" s="81"/>
      <c r="K49" s="80">
        <f>$E49</f>
        <v>0</v>
      </c>
      <c r="M49" s="80">
        <f>$E49</f>
        <v>0</v>
      </c>
      <c r="N49" s="80">
        <f>$E49</f>
        <v>0</v>
      </c>
    </row>
    <row r="50" spans="1:14" x14ac:dyDescent="0.3">
      <c r="A50" s="74">
        <f t="shared" si="4"/>
        <v>37</v>
      </c>
      <c r="B50" s="48" t="s">
        <v>408</v>
      </c>
      <c r="C50" s="48">
        <f t="shared" ref="C50:I50" si="22">ROUND(C48*C49,0)</f>
        <v>0</v>
      </c>
      <c r="D50" s="48">
        <f>C50-E50</f>
        <v>0</v>
      </c>
      <c r="E50" s="48">
        <f t="shared" si="22"/>
        <v>0</v>
      </c>
      <c r="F50" s="48">
        <f t="shared" si="22"/>
        <v>0</v>
      </c>
      <c r="G50" s="48">
        <f t="shared" si="22"/>
        <v>0</v>
      </c>
      <c r="H50" s="48">
        <f t="shared" si="22"/>
        <v>0</v>
      </c>
      <c r="I50" s="48">
        <f t="shared" si="22"/>
        <v>0</v>
      </c>
      <c r="J50" s="79"/>
      <c r="K50" s="48">
        <f>ROUND(K48*K49,0)</f>
        <v>0</v>
      </c>
      <c r="M50" s="48">
        <f t="shared" ref="M50:N50" si="23">ROUND(M48*M49,0)</f>
        <v>0</v>
      </c>
      <c r="N50" s="48">
        <f t="shared" si="23"/>
        <v>0</v>
      </c>
    </row>
    <row r="51" spans="1:14" x14ac:dyDescent="0.3">
      <c r="A51" s="74">
        <f t="shared" si="4"/>
        <v>38</v>
      </c>
      <c r="B51" s="48" t="s">
        <v>409</v>
      </c>
      <c r="C51" s="78">
        <v>0</v>
      </c>
      <c r="D51" s="78">
        <v>0</v>
      </c>
      <c r="E51" s="78">
        <f t="shared" ref="E51" si="24">C51-D51</f>
        <v>0</v>
      </c>
      <c r="F51" s="78">
        <v>0</v>
      </c>
      <c r="G51" s="78">
        <f>E51+F51</f>
        <v>0</v>
      </c>
      <c r="H51" s="78">
        <v>0</v>
      </c>
      <c r="I51" s="78">
        <f t="shared" ref="I51" si="25">G51+H51</f>
        <v>0</v>
      </c>
      <c r="J51" s="77">
        <f>VLOOKUP(L51,$C$138:$D$151,2,FALSE)</f>
        <v>0.98599999999999999</v>
      </c>
      <c r="K51" s="78">
        <f>ROUND(I51*J51,0)</f>
        <v>0</v>
      </c>
      <c r="L51" s="76" t="s">
        <v>45</v>
      </c>
      <c r="M51" s="78">
        <v>0</v>
      </c>
      <c r="N51" s="78">
        <f>K51+M51</f>
        <v>0</v>
      </c>
    </row>
    <row r="52" spans="1:14" x14ac:dyDescent="0.3">
      <c r="A52" s="74">
        <f t="shared" si="4"/>
        <v>39</v>
      </c>
      <c r="B52" s="48" t="s">
        <v>410</v>
      </c>
      <c r="C52" s="48">
        <f>C50+C51</f>
        <v>0</v>
      </c>
      <c r="D52" s="48">
        <f t="shared" ref="D52:K52" si="26">D50+D51</f>
        <v>0</v>
      </c>
      <c r="E52" s="48">
        <f t="shared" si="26"/>
        <v>0</v>
      </c>
      <c r="F52" s="48">
        <f t="shared" si="26"/>
        <v>0</v>
      </c>
      <c r="G52" s="48">
        <f t="shared" si="26"/>
        <v>0</v>
      </c>
      <c r="H52" s="48">
        <f t="shared" si="26"/>
        <v>0</v>
      </c>
      <c r="I52" s="48">
        <f t="shared" si="26"/>
        <v>0</v>
      </c>
      <c r="J52" s="79"/>
      <c r="K52" s="48">
        <f t="shared" si="26"/>
        <v>0</v>
      </c>
      <c r="M52" s="48">
        <f t="shared" ref="M52:N52" si="27">M50+M51</f>
        <v>0</v>
      </c>
      <c r="N52" s="48">
        <f t="shared" si="27"/>
        <v>0</v>
      </c>
    </row>
    <row r="53" spans="1:14" x14ac:dyDescent="0.3">
      <c r="A53" s="74">
        <f t="shared" si="4"/>
        <v>40</v>
      </c>
      <c r="B53" s="48" t="s">
        <v>411</v>
      </c>
      <c r="C53" s="82">
        <v>9.5000000000000001E-2</v>
      </c>
      <c r="D53" s="83">
        <f t="shared" ref="D53:I53" si="28">$C53</f>
        <v>9.5000000000000001E-2</v>
      </c>
      <c r="E53" s="83">
        <f t="shared" si="28"/>
        <v>9.5000000000000001E-2</v>
      </c>
      <c r="F53" s="83">
        <f t="shared" si="28"/>
        <v>9.5000000000000001E-2</v>
      </c>
      <c r="G53" s="83">
        <f t="shared" si="28"/>
        <v>9.5000000000000001E-2</v>
      </c>
      <c r="H53" s="83">
        <f>G53</f>
        <v>9.5000000000000001E-2</v>
      </c>
      <c r="I53" s="83">
        <f t="shared" si="28"/>
        <v>9.5000000000000001E-2</v>
      </c>
      <c r="J53" s="84"/>
      <c r="K53" s="83">
        <f>$I53</f>
        <v>9.5000000000000001E-2</v>
      </c>
      <c r="M53" s="83">
        <f>$I53</f>
        <v>9.5000000000000001E-2</v>
      </c>
      <c r="N53" s="83">
        <f>$I53</f>
        <v>9.5000000000000001E-2</v>
      </c>
    </row>
    <row r="54" spans="1:14" x14ac:dyDescent="0.3">
      <c r="A54" s="74">
        <f t="shared" si="4"/>
        <v>41</v>
      </c>
      <c r="B54" s="48" t="s">
        <v>412</v>
      </c>
      <c r="C54" s="48">
        <f>ROUND(C52*C53,0)</f>
        <v>0</v>
      </c>
      <c r="D54" s="48">
        <f>ROUND(D52*D53,0)</f>
        <v>0</v>
      </c>
      <c r="E54" s="48">
        <f>ROUND(E52*E53,0)</f>
        <v>0</v>
      </c>
      <c r="F54" s="48">
        <f>ROUND(F52*F53,0)</f>
        <v>0</v>
      </c>
      <c r="G54" s="48">
        <f>ROUND(G52*G53,0)</f>
        <v>0</v>
      </c>
      <c r="H54" s="48">
        <f>I54-G54</f>
        <v>0</v>
      </c>
      <c r="I54" s="48">
        <f>ROUND(I52*I53,0)</f>
        <v>0</v>
      </c>
      <c r="J54" s="79"/>
      <c r="K54" s="48">
        <f>ROUND(K52*K53,0)</f>
        <v>0</v>
      </c>
      <c r="M54" s="48">
        <f>ROUND(M52*M53,0)</f>
        <v>0</v>
      </c>
      <c r="N54" s="48">
        <f>ROUND(N52*N53,0)</f>
        <v>0</v>
      </c>
    </row>
    <row r="55" spans="1:14" x14ac:dyDescent="0.3">
      <c r="A55" s="74">
        <f t="shared" si="4"/>
        <v>42</v>
      </c>
      <c r="B55" s="48" t="s">
        <v>413</v>
      </c>
      <c r="C55" s="48"/>
      <c r="D55" s="48">
        <f>C55</f>
        <v>0</v>
      </c>
      <c r="E55" s="48">
        <f>C55-D55</f>
        <v>0</v>
      </c>
      <c r="F55" s="48">
        <v>0</v>
      </c>
      <c r="G55" s="48">
        <f>E55+F55</f>
        <v>0</v>
      </c>
      <c r="H55" s="48">
        <v>0</v>
      </c>
      <c r="I55" s="48">
        <f>G55+H55</f>
        <v>0</v>
      </c>
      <c r="J55" s="77">
        <f>VLOOKUP(L55,$C$138:$D$151,2,FALSE)</f>
        <v>0</v>
      </c>
      <c r="K55" s="48">
        <f>ROUND(I55*J55,0)</f>
        <v>0</v>
      </c>
      <c r="L55" s="74" t="s">
        <v>143</v>
      </c>
      <c r="M55" s="48">
        <v>0</v>
      </c>
      <c r="N55" s="48">
        <f t="shared" ref="N55:N58" si="29">K55+M55</f>
        <v>0</v>
      </c>
    </row>
    <row r="56" spans="1:14" x14ac:dyDescent="0.3">
      <c r="A56" s="74">
        <f t="shared" si="4"/>
        <v>43</v>
      </c>
      <c r="B56" s="48" t="s">
        <v>414</v>
      </c>
      <c r="C56" s="48">
        <v>0</v>
      </c>
      <c r="D56" s="48">
        <v>0</v>
      </c>
      <c r="E56" s="48">
        <f>C56-D56</f>
        <v>0</v>
      </c>
      <c r="F56" s="48">
        <v>0</v>
      </c>
      <c r="G56" s="48">
        <f>E56+F56</f>
        <v>0</v>
      </c>
      <c r="H56" s="48">
        <v>0</v>
      </c>
      <c r="I56" s="48">
        <f>G56+H56</f>
        <v>0</v>
      </c>
      <c r="J56" s="77">
        <f>VLOOKUP(L56,$C$138:$D$151,2,FALSE)</f>
        <v>0</v>
      </c>
      <c r="K56" s="48">
        <f>ROUND(I56*J56,0)</f>
        <v>0</v>
      </c>
      <c r="L56" s="74" t="s">
        <v>96</v>
      </c>
      <c r="M56" s="48">
        <v>0</v>
      </c>
      <c r="N56" s="48">
        <f t="shared" si="29"/>
        <v>0</v>
      </c>
    </row>
    <row r="57" spans="1:14" x14ac:dyDescent="0.3">
      <c r="A57" s="74">
        <f t="shared" si="4"/>
        <v>44</v>
      </c>
      <c r="B57" s="48" t="s">
        <v>413</v>
      </c>
      <c r="C57" s="86">
        <v>-444019.63000000012</v>
      </c>
      <c r="D57" s="48">
        <f>C57</f>
        <v>-444019.63000000012</v>
      </c>
      <c r="E57" s="48">
        <f>C57-D57</f>
        <v>0</v>
      </c>
      <c r="F57" s="48">
        <v>0</v>
      </c>
      <c r="G57" s="48">
        <f>E57+F57</f>
        <v>0</v>
      </c>
      <c r="H57" s="48">
        <v>0</v>
      </c>
      <c r="I57" s="48">
        <f>G57+H57</f>
        <v>0</v>
      </c>
      <c r="J57" s="77">
        <f>VLOOKUP(L57,$C$138:$D$151,2,FALSE)</f>
        <v>0</v>
      </c>
      <c r="K57" s="48">
        <f>ROUND(I57*J57,0)</f>
        <v>0</v>
      </c>
      <c r="L57" s="74" t="s">
        <v>96</v>
      </c>
      <c r="M57" s="48">
        <v>0</v>
      </c>
      <c r="N57" s="48">
        <f t="shared" si="29"/>
        <v>0</v>
      </c>
    </row>
    <row r="58" spans="1:14" x14ac:dyDescent="0.3">
      <c r="A58" s="74">
        <f t="shared" si="4"/>
        <v>45</v>
      </c>
      <c r="B58" s="48" t="s">
        <v>413</v>
      </c>
      <c r="C58" s="48">
        <v>0</v>
      </c>
      <c r="D58" s="48">
        <f>C58</f>
        <v>0</v>
      </c>
      <c r="E58" s="78">
        <f>C58-D58</f>
        <v>0</v>
      </c>
      <c r="F58" s="78">
        <v>0</v>
      </c>
      <c r="G58" s="48">
        <f>E58+F58</f>
        <v>0</v>
      </c>
      <c r="H58" s="78">
        <v>0</v>
      </c>
      <c r="I58" s="48">
        <f>G58+H58</f>
        <v>0</v>
      </c>
      <c r="J58" s="77">
        <f>VLOOKUP(L58,$C$138:$D$151,2,FALSE)</f>
        <v>0</v>
      </c>
      <c r="K58" s="78">
        <f>ROUND(I58*J58,0)</f>
        <v>0</v>
      </c>
      <c r="L58" s="74" t="s">
        <v>96</v>
      </c>
      <c r="M58" s="78">
        <v>0</v>
      </c>
      <c r="N58" s="48">
        <f t="shared" si="29"/>
        <v>0</v>
      </c>
    </row>
    <row r="59" spans="1:14" ht="13.5" thickBot="1" x14ac:dyDescent="0.35">
      <c r="A59" s="74">
        <f t="shared" si="4"/>
        <v>46</v>
      </c>
      <c r="B59" s="48" t="s">
        <v>417</v>
      </c>
      <c r="C59" s="85">
        <f t="shared" ref="C59:I59" si="30">SUM(C54:C58)</f>
        <v>-444019.63000000012</v>
      </c>
      <c r="D59" s="85">
        <f t="shared" si="30"/>
        <v>-444019.63000000012</v>
      </c>
      <c r="E59" s="85">
        <f t="shared" si="30"/>
        <v>0</v>
      </c>
      <c r="F59" s="85">
        <f t="shared" si="30"/>
        <v>0</v>
      </c>
      <c r="G59" s="85">
        <f t="shared" si="30"/>
        <v>0</v>
      </c>
      <c r="H59" s="85">
        <f t="shared" si="30"/>
        <v>0</v>
      </c>
      <c r="I59" s="85">
        <f t="shared" si="30"/>
        <v>0</v>
      </c>
      <c r="J59" s="79"/>
      <c r="K59" s="85">
        <f>SUM(K54:K58)</f>
        <v>0</v>
      </c>
      <c r="M59" s="85">
        <f t="shared" ref="M59:N59" si="31">SUM(M54:M58)</f>
        <v>0</v>
      </c>
      <c r="N59" s="85">
        <f t="shared" si="31"/>
        <v>0</v>
      </c>
    </row>
    <row r="60" spans="1:14" ht="13.5" thickTop="1" x14ac:dyDescent="0.3">
      <c r="A60" s="74">
        <f t="shared" si="4"/>
        <v>47</v>
      </c>
      <c r="B60" s="48"/>
      <c r="C60" s="48"/>
      <c r="D60" s="48"/>
      <c r="E60" s="48"/>
      <c r="F60" s="48"/>
      <c r="G60" s="48"/>
      <c r="H60" s="48"/>
      <c r="I60" s="48"/>
      <c r="J60" s="79"/>
      <c r="K60" s="48"/>
      <c r="M60" s="48"/>
      <c r="N60" s="48"/>
    </row>
    <row r="61" spans="1:14" x14ac:dyDescent="0.3">
      <c r="A61" s="74">
        <f t="shared" si="4"/>
        <v>48</v>
      </c>
      <c r="B61" s="48"/>
      <c r="C61" s="48"/>
      <c r="D61" s="48"/>
      <c r="E61" s="48"/>
      <c r="F61" s="48"/>
      <c r="G61" s="48"/>
      <c r="H61" s="48"/>
      <c r="I61" s="48"/>
      <c r="J61" s="79"/>
      <c r="K61" s="48"/>
      <c r="M61" s="48"/>
      <c r="N61" s="48"/>
    </row>
    <row r="62" spans="1:14" x14ac:dyDescent="0.3">
      <c r="A62" s="74">
        <f t="shared" si="4"/>
        <v>49</v>
      </c>
      <c r="J62" s="74"/>
    </row>
    <row r="63" spans="1:14" ht="13.5" thickBot="1" x14ac:dyDescent="0.35">
      <c r="A63" s="74">
        <f t="shared" si="4"/>
        <v>50</v>
      </c>
      <c r="J63" s="74"/>
    </row>
    <row r="64" spans="1:14" ht="13.5" thickBot="1" x14ac:dyDescent="0.35">
      <c r="A64" s="74">
        <f t="shared" si="4"/>
        <v>51</v>
      </c>
      <c r="B64" s="72" t="s">
        <v>418</v>
      </c>
      <c r="J64" s="74"/>
    </row>
    <row r="65" spans="1:14" x14ac:dyDescent="0.3">
      <c r="A65" s="74">
        <f t="shared" si="4"/>
        <v>52</v>
      </c>
      <c r="B65" s="73"/>
      <c r="J65" s="74"/>
    </row>
    <row r="66" spans="1:14" x14ac:dyDescent="0.3">
      <c r="A66" s="74">
        <f t="shared" si="4"/>
        <v>53</v>
      </c>
      <c r="B66" s="75" t="s">
        <v>398</v>
      </c>
      <c r="C66" s="48">
        <f>C$14</f>
        <v>-2695349.7269996931</v>
      </c>
      <c r="D66" s="48">
        <f>D$14</f>
        <v>-2999912.24</v>
      </c>
      <c r="E66" s="48">
        <f t="shared" ref="E66:E73" si="32">C66-D66</f>
        <v>304562.51300030714</v>
      </c>
      <c r="F66" s="48">
        <f>F$14</f>
        <v>0</v>
      </c>
      <c r="G66" s="48">
        <f t="shared" ref="G66:G73" si="33">E66+F66</f>
        <v>304562.51300030714</v>
      </c>
      <c r="H66" s="48">
        <f>H$14</f>
        <v>0</v>
      </c>
      <c r="I66" s="48">
        <f t="shared" ref="I66:I73" si="34">G66+H66</f>
        <v>304562.51300030714</v>
      </c>
      <c r="J66" s="76" t="s">
        <v>42</v>
      </c>
      <c r="K66" s="48">
        <f>K14</f>
        <v>674983.31260216236</v>
      </c>
      <c r="L66" s="76" t="s">
        <v>42</v>
      </c>
      <c r="M66" s="48">
        <f>M$14</f>
        <v>8770721.5445362069</v>
      </c>
      <c r="N66" s="48">
        <f t="shared" ref="N66:N73" si="35">K66+M66</f>
        <v>9445704.8571383692</v>
      </c>
    </row>
    <row r="67" spans="1:14" x14ac:dyDescent="0.3">
      <c r="A67" s="74">
        <f t="shared" si="4"/>
        <v>54</v>
      </c>
      <c r="B67" s="48" t="s">
        <v>399</v>
      </c>
      <c r="C67" s="48">
        <f>C$15</f>
        <v>27343701.169999998</v>
      </c>
      <c r="D67" s="48">
        <f>D$15</f>
        <v>-6238467.0300000003</v>
      </c>
      <c r="E67" s="48">
        <f t="shared" si="32"/>
        <v>33582168.199999996</v>
      </c>
      <c r="F67" s="48">
        <f>F$15</f>
        <v>0</v>
      </c>
      <c r="G67" s="48">
        <f t="shared" si="33"/>
        <v>33582168.199999996</v>
      </c>
      <c r="H67" s="48">
        <f>H$15</f>
        <v>0</v>
      </c>
      <c r="I67" s="48">
        <f t="shared" si="34"/>
        <v>33582168.199999996</v>
      </c>
      <c r="J67" s="76" t="s">
        <v>42</v>
      </c>
      <c r="K67" s="48">
        <f>K15</f>
        <v>52196674</v>
      </c>
      <c r="L67" s="76" t="s">
        <v>42</v>
      </c>
      <c r="M67" s="48">
        <f>M$15</f>
        <v>1703082.2179999999</v>
      </c>
      <c r="N67" s="48">
        <f t="shared" si="35"/>
        <v>53899756.218000002</v>
      </c>
    </row>
    <row r="68" spans="1:14" x14ac:dyDescent="0.3">
      <c r="A68" s="74">
        <f t="shared" si="4"/>
        <v>55</v>
      </c>
      <c r="B68" s="48" t="s">
        <v>400</v>
      </c>
      <c r="C68" s="48">
        <f>C42</f>
        <v>0</v>
      </c>
      <c r="D68" s="48">
        <v>0</v>
      </c>
      <c r="E68" s="48">
        <f t="shared" si="32"/>
        <v>0</v>
      </c>
      <c r="F68" s="48">
        <f>F16</f>
        <v>0</v>
      </c>
      <c r="G68" s="48">
        <f t="shared" si="33"/>
        <v>0</v>
      </c>
      <c r="H68" s="48">
        <f>I16</f>
        <v>0</v>
      </c>
      <c r="I68" s="48">
        <f t="shared" si="34"/>
        <v>0</v>
      </c>
      <c r="J68" s="76" t="s">
        <v>42</v>
      </c>
      <c r="K68" s="48">
        <f>K16</f>
        <v>0</v>
      </c>
      <c r="L68" s="76" t="s">
        <v>42</v>
      </c>
      <c r="M68" s="48">
        <f>N16</f>
        <v>0</v>
      </c>
      <c r="N68" s="48">
        <f t="shared" si="35"/>
        <v>0</v>
      </c>
    </row>
    <row r="69" spans="1:14" x14ac:dyDescent="0.3">
      <c r="A69" s="74">
        <f t="shared" si="4"/>
        <v>56</v>
      </c>
      <c r="B69" s="48" t="str">
        <f>B43</f>
        <v>Add (Subtract): Bonus Depreciation Adjustment</v>
      </c>
      <c r="C69" s="48">
        <v>-21618305.949999999</v>
      </c>
      <c r="D69" s="48"/>
      <c r="E69" s="48">
        <f t="shared" si="32"/>
        <v>-21618305.949999999</v>
      </c>
      <c r="F69" s="48">
        <v>0</v>
      </c>
      <c r="G69" s="48">
        <f t="shared" si="33"/>
        <v>-21618305.949999999</v>
      </c>
      <c r="H69" s="48">
        <v>0</v>
      </c>
      <c r="I69" s="48">
        <f t="shared" si="34"/>
        <v>-21618305.949999999</v>
      </c>
      <c r="J69" s="77">
        <f>VLOOKUP(L69,$C$138:$D$151,2,FALSE)</f>
        <v>0.98599999999999999</v>
      </c>
      <c r="K69" s="48">
        <f>ROUND(I69*J69,0)</f>
        <v>-21315650</v>
      </c>
      <c r="L69" s="76" t="s">
        <v>45</v>
      </c>
      <c r="M69" s="48">
        <v>0</v>
      </c>
      <c r="N69" s="48">
        <f t="shared" si="35"/>
        <v>-21315650</v>
      </c>
    </row>
    <row r="70" spans="1:14" x14ac:dyDescent="0.3">
      <c r="A70" s="74">
        <f t="shared" si="4"/>
        <v>57</v>
      </c>
      <c r="B70" s="48" t="str">
        <f>B44</f>
        <v>Add (Subtract): Tax Depreciation Lookback</v>
      </c>
      <c r="C70" s="48">
        <v>0</v>
      </c>
      <c r="D70" s="48">
        <v>0</v>
      </c>
      <c r="E70" s="48">
        <f t="shared" si="32"/>
        <v>0</v>
      </c>
      <c r="F70" s="48">
        <f>F44</f>
        <v>0</v>
      </c>
      <c r="G70" s="48">
        <f t="shared" si="33"/>
        <v>0</v>
      </c>
      <c r="H70" s="48">
        <v>0</v>
      </c>
      <c r="I70" s="48">
        <f t="shared" si="34"/>
        <v>0</v>
      </c>
      <c r="J70" s="77">
        <f>VLOOKUP(L70,$C$138:$D$151,2,FALSE)</f>
        <v>0.98499999999999999</v>
      </c>
      <c r="K70" s="48">
        <f>ROUND(I70*J70,0)</f>
        <v>0</v>
      </c>
      <c r="L70" s="76" t="s">
        <v>78</v>
      </c>
      <c r="M70" s="48">
        <v>0</v>
      </c>
      <c r="N70" s="48">
        <f t="shared" si="35"/>
        <v>0</v>
      </c>
    </row>
    <row r="71" spans="1:14" x14ac:dyDescent="0.3">
      <c r="A71" s="74">
        <f t="shared" si="4"/>
        <v>58</v>
      </c>
      <c r="B71" s="48" t="s">
        <v>404</v>
      </c>
      <c r="C71" s="48">
        <v>0</v>
      </c>
      <c r="D71" s="48">
        <v>0</v>
      </c>
      <c r="E71" s="48">
        <f t="shared" si="32"/>
        <v>0</v>
      </c>
      <c r="F71" s="48">
        <f>F20</f>
        <v>0</v>
      </c>
      <c r="G71" s="48">
        <f t="shared" si="33"/>
        <v>0</v>
      </c>
      <c r="H71" s="48">
        <f>H20</f>
        <v>0</v>
      </c>
      <c r="I71" s="48">
        <f t="shared" si="34"/>
        <v>0</v>
      </c>
      <c r="J71" s="77">
        <f>VLOOKUP(L71,$C$138:$D$151,2,FALSE)</f>
        <v>0.98499999999999999</v>
      </c>
      <c r="K71" s="48">
        <f>ROUND(I71*J71,0)</f>
        <v>0</v>
      </c>
      <c r="L71" s="76" t="s">
        <v>78</v>
      </c>
      <c r="M71" s="48">
        <f>M20</f>
        <v>0</v>
      </c>
      <c r="N71" s="48">
        <f t="shared" si="35"/>
        <v>0</v>
      </c>
    </row>
    <row r="72" spans="1:14" x14ac:dyDescent="0.3">
      <c r="A72" s="74">
        <f t="shared" si="4"/>
        <v>59</v>
      </c>
      <c r="B72" s="48" t="s">
        <v>403</v>
      </c>
      <c r="C72" s="48">
        <f>C$19</f>
        <v>0</v>
      </c>
      <c r="D72" s="48">
        <f>D$19</f>
        <v>0</v>
      </c>
      <c r="E72" s="48">
        <f t="shared" si="32"/>
        <v>0</v>
      </c>
      <c r="F72" s="48">
        <f>F$19</f>
        <v>0</v>
      </c>
      <c r="G72" s="48">
        <f t="shared" si="33"/>
        <v>0</v>
      </c>
      <c r="H72" s="48">
        <f>H$19</f>
        <v>0</v>
      </c>
      <c r="I72" s="48">
        <f t="shared" si="34"/>
        <v>0</v>
      </c>
      <c r="J72" s="77">
        <f>VLOOKUP(L72,$C$138:$D$151,2,FALSE)</f>
        <v>0.98499999999999999</v>
      </c>
      <c r="K72" s="48">
        <f>ROUND(I72*J72,0)</f>
        <v>0</v>
      </c>
      <c r="L72" s="76" t="s">
        <v>78</v>
      </c>
      <c r="M72" s="48">
        <f>M$19</f>
        <v>0</v>
      </c>
      <c r="N72" s="48">
        <f t="shared" si="35"/>
        <v>0</v>
      </c>
    </row>
    <row r="73" spans="1:14" x14ac:dyDescent="0.3">
      <c r="A73" s="74">
        <f t="shared" si="4"/>
        <v>60</v>
      </c>
      <c r="B73" s="48" t="s">
        <v>405</v>
      </c>
      <c r="C73" s="78">
        <v>0</v>
      </c>
      <c r="D73" s="78">
        <v>0</v>
      </c>
      <c r="E73" s="78">
        <f t="shared" si="32"/>
        <v>0</v>
      </c>
      <c r="F73" s="78">
        <v>0</v>
      </c>
      <c r="G73" s="78">
        <f t="shared" si="33"/>
        <v>0</v>
      </c>
      <c r="H73" s="78">
        <v>0</v>
      </c>
      <c r="I73" s="78">
        <f t="shared" si="34"/>
        <v>0</v>
      </c>
      <c r="J73" s="77">
        <f>VLOOKUP(L73,$C$138:$D$151,2,FALSE)</f>
        <v>0.98599999999999999</v>
      </c>
      <c r="K73" s="78">
        <f>ROUND(I73*J73,0)</f>
        <v>0</v>
      </c>
      <c r="L73" s="76" t="s">
        <v>45</v>
      </c>
      <c r="M73" s="78">
        <v>0</v>
      </c>
      <c r="N73" s="78">
        <f t="shared" si="35"/>
        <v>0</v>
      </c>
    </row>
    <row r="74" spans="1:14" x14ac:dyDescent="0.3">
      <c r="A74" s="74">
        <f t="shared" si="4"/>
        <v>61</v>
      </c>
      <c r="B74" s="48" t="s">
        <v>406</v>
      </c>
      <c r="C74" s="48">
        <f t="shared" ref="C74:I74" si="36">SUM(C66:C73)</f>
        <v>3030045.4930003062</v>
      </c>
      <c r="D74" s="48">
        <f t="shared" si="36"/>
        <v>-9238379.2699999996</v>
      </c>
      <c r="E74" s="48">
        <f t="shared" si="36"/>
        <v>12268424.763000306</v>
      </c>
      <c r="F74" s="48">
        <f t="shared" si="36"/>
        <v>0</v>
      </c>
      <c r="G74" s="48">
        <f t="shared" si="36"/>
        <v>12268424.763000306</v>
      </c>
      <c r="H74" s="48">
        <f t="shared" si="36"/>
        <v>0</v>
      </c>
      <c r="I74" s="48">
        <f t="shared" si="36"/>
        <v>12268424.763000306</v>
      </c>
      <c r="J74" s="79"/>
      <c r="K74" s="48">
        <f>SUM(K66:K73)</f>
        <v>31556007.312602162</v>
      </c>
      <c r="M74" s="48">
        <f t="shared" ref="M74:N74" si="37">SUM(M66:M73)</f>
        <v>10473803.762536207</v>
      </c>
      <c r="N74" s="48">
        <f t="shared" si="37"/>
        <v>42029811.075138375</v>
      </c>
    </row>
    <row r="75" spans="1:14" x14ac:dyDescent="0.3">
      <c r="A75" s="74">
        <f t="shared" si="4"/>
        <v>62</v>
      </c>
      <c r="B75" s="48" t="s">
        <v>407</v>
      </c>
      <c r="C75" s="80">
        <v>0</v>
      </c>
      <c r="D75" s="80">
        <f>C75</f>
        <v>0</v>
      </c>
      <c r="E75" s="80">
        <f>C75</f>
        <v>0</v>
      </c>
      <c r="F75" s="80">
        <f>$E75</f>
        <v>0</v>
      </c>
      <c r="G75" s="80">
        <f>$E75</f>
        <v>0</v>
      </c>
      <c r="H75" s="80">
        <f>$E75</f>
        <v>0</v>
      </c>
      <c r="I75" s="80">
        <f>$E75</f>
        <v>0</v>
      </c>
      <c r="J75" s="81"/>
      <c r="K75" s="80">
        <f>$E75</f>
        <v>0</v>
      </c>
      <c r="M75" s="80">
        <f>$E75</f>
        <v>0</v>
      </c>
      <c r="N75" s="80">
        <f>$E75</f>
        <v>0</v>
      </c>
    </row>
    <row r="76" spans="1:14" x14ac:dyDescent="0.3">
      <c r="A76" s="74">
        <f t="shared" si="4"/>
        <v>63</v>
      </c>
      <c r="B76" s="48" t="s">
        <v>408</v>
      </c>
      <c r="C76" s="48">
        <f t="shared" ref="C76:I76" si="38">ROUND(C74*C75,0)</f>
        <v>0</v>
      </c>
      <c r="D76" s="48">
        <f>C76-E76</f>
        <v>0</v>
      </c>
      <c r="E76" s="48">
        <f t="shared" si="38"/>
        <v>0</v>
      </c>
      <c r="F76" s="48">
        <f t="shared" si="38"/>
        <v>0</v>
      </c>
      <c r="G76" s="48">
        <f t="shared" si="38"/>
        <v>0</v>
      </c>
      <c r="H76" s="48">
        <f t="shared" si="38"/>
        <v>0</v>
      </c>
      <c r="I76" s="48">
        <f t="shared" si="38"/>
        <v>0</v>
      </c>
      <c r="J76" s="79"/>
      <c r="K76" s="48">
        <f>ROUND(K74*K75,0)</f>
        <v>0</v>
      </c>
      <c r="M76" s="48">
        <f t="shared" ref="M76:N76" si="39">ROUND(M74*M75,0)</f>
        <v>0</v>
      </c>
      <c r="N76" s="48">
        <f t="shared" si="39"/>
        <v>0</v>
      </c>
    </row>
    <row r="77" spans="1:14" x14ac:dyDescent="0.3">
      <c r="A77" s="74">
        <f t="shared" si="4"/>
        <v>64</v>
      </c>
      <c r="B77" s="48" t="s">
        <v>409</v>
      </c>
      <c r="C77" s="78">
        <v>0</v>
      </c>
      <c r="D77" s="78">
        <v>0</v>
      </c>
      <c r="E77" s="78">
        <f t="shared" ref="E77" si="40">C77-D77</f>
        <v>0</v>
      </c>
      <c r="F77" s="78">
        <v>0</v>
      </c>
      <c r="G77" s="78">
        <f>E77+F77</f>
        <v>0</v>
      </c>
      <c r="H77" s="78">
        <v>0</v>
      </c>
      <c r="I77" s="78">
        <f t="shared" ref="I77" si="41">G77+H77</f>
        <v>0</v>
      </c>
      <c r="J77" s="77">
        <f>VLOOKUP(L77,$C$138:$D$151,2,FALSE)</f>
        <v>0.98599999999999999</v>
      </c>
      <c r="K77" s="78">
        <f>ROUND(I77*J77,0)</f>
        <v>0</v>
      </c>
      <c r="L77" s="76" t="s">
        <v>45</v>
      </c>
      <c r="M77" s="78">
        <v>0</v>
      </c>
      <c r="N77" s="78">
        <f>K77+M77</f>
        <v>0</v>
      </c>
    </row>
    <row r="78" spans="1:14" x14ac:dyDescent="0.3">
      <c r="A78" s="74">
        <f t="shared" si="4"/>
        <v>65</v>
      </c>
      <c r="B78" s="48" t="s">
        <v>410</v>
      </c>
      <c r="C78" s="48">
        <f>C76+C77</f>
        <v>0</v>
      </c>
      <c r="D78" s="48">
        <f t="shared" ref="D78:K78" si="42">D76+D77</f>
        <v>0</v>
      </c>
      <c r="E78" s="48">
        <f t="shared" si="42"/>
        <v>0</v>
      </c>
      <c r="F78" s="48">
        <f t="shared" si="42"/>
        <v>0</v>
      </c>
      <c r="G78" s="48">
        <f t="shared" si="42"/>
        <v>0</v>
      </c>
      <c r="H78" s="48">
        <f t="shared" si="42"/>
        <v>0</v>
      </c>
      <c r="I78" s="48">
        <f t="shared" si="42"/>
        <v>0</v>
      </c>
      <c r="J78" s="79"/>
      <c r="K78" s="48">
        <f t="shared" si="42"/>
        <v>0</v>
      </c>
      <c r="M78" s="48">
        <f t="shared" ref="M78:N78" si="43">M76+M77</f>
        <v>0</v>
      </c>
      <c r="N78" s="48">
        <f t="shared" si="43"/>
        <v>0</v>
      </c>
    </row>
    <row r="79" spans="1:14" x14ac:dyDescent="0.3">
      <c r="A79" s="74">
        <f t="shared" si="4"/>
        <v>66</v>
      </c>
      <c r="B79" s="48" t="s">
        <v>411</v>
      </c>
      <c r="C79" s="82">
        <f>ROUND(6%,6)</f>
        <v>0.06</v>
      </c>
      <c r="D79" s="83">
        <f>$C79</f>
        <v>0.06</v>
      </c>
      <c r="E79" s="83">
        <f>$C79</f>
        <v>0.06</v>
      </c>
      <c r="F79" s="83">
        <f>$C79</f>
        <v>0.06</v>
      </c>
      <c r="G79" s="83">
        <f>$C79</f>
        <v>0.06</v>
      </c>
      <c r="H79" s="83">
        <f>I79</f>
        <v>0.06</v>
      </c>
      <c r="I79" s="83">
        <f>$C79</f>
        <v>0.06</v>
      </c>
      <c r="J79" s="84"/>
      <c r="K79" s="83">
        <f>$I79</f>
        <v>0.06</v>
      </c>
      <c r="M79" s="83">
        <f>$I79</f>
        <v>0.06</v>
      </c>
      <c r="N79" s="83">
        <f>$I79</f>
        <v>0.06</v>
      </c>
    </row>
    <row r="80" spans="1:14" x14ac:dyDescent="0.3">
      <c r="A80" s="74">
        <f t="shared" ref="A80:A135" si="44">A79+1</f>
        <v>67</v>
      </c>
      <c r="B80" s="48" t="s">
        <v>412</v>
      </c>
      <c r="C80" s="48">
        <f>ROUND(C78*C79,0)</f>
        <v>0</v>
      </c>
      <c r="D80" s="48">
        <f>ROUND(D78*D79,0)</f>
        <v>0</v>
      </c>
      <c r="E80" s="48">
        <f>ROUND(E78*E79,0)</f>
        <v>0</v>
      </c>
      <c r="F80" s="48">
        <f>ROUND(F78*F79,0)</f>
        <v>0</v>
      </c>
      <c r="G80" s="48">
        <f>ROUND(G78*G79,0)</f>
        <v>0</v>
      </c>
      <c r="H80" s="48">
        <f>I80-G80</f>
        <v>0</v>
      </c>
      <c r="I80" s="48">
        <f>ROUND(I78*I79,0)</f>
        <v>0</v>
      </c>
      <c r="J80" s="79"/>
      <c r="K80" s="48">
        <f>ROUND(K78*K79,0)</f>
        <v>0</v>
      </c>
      <c r="M80" s="48">
        <f>ROUND(M78*M79,0)</f>
        <v>0</v>
      </c>
      <c r="N80" s="48">
        <f>ROUND(N78*N79,0)</f>
        <v>0</v>
      </c>
    </row>
    <row r="81" spans="1:14" x14ac:dyDescent="0.3">
      <c r="A81" s="74">
        <f t="shared" si="44"/>
        <v>68</v>
      </c>
      <c r="B81" s="48" t="s">
        <v>419</v>
      </c>
      <c r="C81" s="48">
        <v>0</v>
      </c>
      <c r="D81" s="48">
        <v>0</v>
      </c>
      <c r="E81" s="48">
        <f>C81-D81</f>
        <v>0</v>
      </c>
      <c r="F81" s="48">
        <v>0</v>
      </c>
      <c r="G81" s="48">
        <f t="shared" ref="G81:G85" si="45">E81+F81</f>
        <v>0</v>
      </c>
      <c r="H81" s="48">
        <f>I81-G81</f>
        <v>0</v>
      </c>
      <c r="I81" s="48">
        <v>0</v>
      </c>
      <c r="J81" s="77" t="s">
        <v>51</v>
      </c>
      <c r="K81" s="48">
        <v>0</v>
      </c>
      <c r="L81" s="74" t="s">
        <v>52</v>
      </c>
      <c r="M81" s="48">
        <v>0</v>
      </c>
      <c r="N81" s="48">
        <f t="shared" ref="N81:N85" si="46">K81+M81</f>
        <v>0</v>
      </c>
    </row>
    <row r="82" spans="1:14" x14ac:dyDescent="0.3">
      <c r="A82" s="74">
        <f t="shared" si="44"/>
        <v>69</v>
      </c>
      <c r="B82" s="48" t="s">
        <v>413</v>
      </c>
      <c r="C82" s="48">
        <v>0</v>
      </c>
      <c r="D82" s="48">
        <f>C82</f>
        <v>0</v>
      </c>
      <c r="E82" s="48">
        <f>C82-D82</f>
        <v>0</v>
      </c>
      <c r="F82" s="48">
        <v>0</v>
      </c>
      <c r="G82" s="48">
        <f t="shared" si="45"/>
        <v>0</v>
      </c>
      <c r="H82" s="48">
        <v>0</v>
      </c>
      <c r="I82" s="48">
        <f>G82+H82</f>
        <v>0</v>
      </c>
      <c r="J82" s="77">
        <f>VLOOKUP(L82,$C$138:$D$151,2,FALSE)</f>
        <v>0</v>
      </c>
      <c r="K82" s="48">
        <f>ROUND(I82*J82,0)</f>
        <v>0</v>
      </c>
      <c r="L82" s="74" t="s">
        <v>143</v>
      </c>
      <c r="M82" s="48">
        <v>0</v>
      </c>
      <c r="N82" s="48">
        <f t="shared" si="46"/>
        <v>0</v>
      </c>
    </row>
    <row r="83" spans="1:14" x14ac:dyDescent="0.3">
      <c r="A83" s="74">
        <f t="shared" si="44"/>
        <v>70</v>
      </c>
      <c r="B83" s="48" t="s">
        <v>414</v>
      </c>
      <c r="C83" s="48">
        <v>0</v>
      </c>
      <c r="D83" s="48">
        <v>0</v>
      </c>
      <c r="E83" s="48">
        <f>C83-D83</f>
        <v>0</v>
      </c>
      <c r="F83" s="48">
        <v>0</v>
      </c>
      <c r="G83" s="48">
        <f t="shared" si="45"/>
        <v>0</v>
      </c>
      <c r="H83" s="48">
        <v>0</v>
      </c>
      <c r="I83" s="48">
        <f>G83+H83</f>
        <v>0</v>
      </c>
      <c r="J83" s="77">
        <f>VLOOKUP(L83,$C$138:$D$151,2,FALSE)</f>
        <v>0</v>
      </c>
      <c r="K83" s="48">
        <f>ROUND(I83*J83,0)</f>
        <v>0</v>
      </c>
      <c r="L83" s="74" t="s">
        <v>96</v>
      </c>
      <c r="M83" s="48">
        <v>0</v>
      </c>
      <c r="N83" s="48">
        <f t="shared" si="46"/>
        <v>0</v>
      </c>
    </row>
    <row r="84" spans="1:14" x14ac:dyDescent="0.3">
      <c r="A84" s="74">
        <f t="shared" si="44"/>
        <v>71</v>
      </c>
      <c r="B84" s="48" t="s">
        <v>413</v>
      </c>
      <c r="C84" s="48">
        <v>0</v>
      </c>
      <c r="D84" s="48">
        <f>C84</f>
        <v>0</v>
      </c>
      <c r="E84" s="48">
        <f>C84-D84</f>
        <v>0</v>
      </c>
      <c r="F84" s="48">
        <v>0</v>
      </c>
      <c r="G84" s="48">
        <f t="shared" si="45"/>
        <v>0</v>
      </c>
      <c r="H84" s="48">
        <f>I84-G84</f>
        <v>0</v>
      </c>
      <c r="I84" s="48">
        <v>0</v>
      </c>
      <c r="J84" s="77" t="s">
        <v>51</v>
      </c>
      <c r="K84" s="48">
        <v>0</v>
      </c>
      <c r="L84" s="74" t="s">
        <v>52</v>
      </c>
      <c r="M84" s="48">
        <v>0</v>
      </c>
      <c r="N84" s="48">
        <f t="shared" si="46"/>
        <v>0</v>
      </c>
    </row>
    <row r="85" spans="1:14" x14ac:dyDescent="0.3">
      <c r="A85" s="74">
        <f t="shared" si="44"/>
        <v>72</v>
      </c>
      <c r="B85" s="48" t="s">
        <v>413</v>
      </c>
      <c r="C85" s="48">
        <v>0</v>
      </c>
      <c r="D85" s="48">
        <f>C85</f>
        <v>0</v>
      </c>
      <c r="E85" s="78">
        <f>C85-D85</f>
        <v>0</v>
      </c>
      <c r="F85" s="78">
        <v>0</v>
      </c>
      <c r="G85" s="48">
        <f t="shared" si="45"/>
        <v>0</v>
      </c>
      <c r="H85" s="78">
        <v>0</v>
      </c>
      <c r="I85" s="48">
        <f>G85+H85</f>
        <v>0</v>
      </c>
      <c r="J85" s="77">
        <f>VLOOKUP(L85,$C$138:$D$151,2,FALSE)</f>
        <v>0</v>
      </c>
      <c r="K85" s="78">
        <f>ROUND(I85*J85,0)</f>
        <v>0</v>
      </c>
      <c r="L85" s="74" t="s">
        <v>96</v>
      </c>
      <c r="M85" s="78">
        <v>0</v>
      </c>
      <c r="N85" s="48">
        <f t="shared" si="46"/>
        <v>0</v>
      </c>
    </row>
    <row r="86" spans="1:14" ht="13.5" thickBot="1" x14ac:dyDescent="0.35">
      <c r="A86" s="74">
        <f t="shared" si="44"/>
        <v>73</v>
      </c>
      <c r="B86" s="48" t="s">
        <v>420</v>
      </c>
      <c r="C86" s="85">
        <f t="shared" ref="C86:I86" si="47">SUM(C80:C85)</f>
        <v>0</v>
      </c>
      <c r="D86" s="85">
        <f t="shared" si="47"/>
        <v>0</v>
      </c>
      <c r="E86" s="85">
        <f t="shared" si="47"/>
        <v>0</v>
      </c>
      <c r="F86" s="85">
        <f t="shared" si="47"/>
        <v>0</v>
      </c>
      <c r="G86" s="85">
        <f t="shared" si="47"/>
        <v>0</v>
      </c>
      <c r="H86" s="85">
        <f t="shared" si="47"/>
        <v>0</v>
      </c>
      <c r="I86" s="85">
        <f t="shared" si="47"/>
        <v>0</v>
      </c>
      <c r="J86" s="79"/>
      <c r="K86" s="85">
        <f>SUM(K80:K85)</f>
        <v>0</v>
      </c>
      <c r="M86" s="85">
        <f t="shared" ref="M86:N86" si="48">SUM(M80:M85)</f>
        <v>0</v>
      </c>
      <c r="N86" s="85">
        <f t="shared" si="48"/>
        <v>0</v>
      </c>
    </row>
    <row r="87" spans="1:14" ht="13.5" thickTop="1" x14ac:dyDescent="0.3">
      <c r="A87" s="74">
        <f t="shared" si="44"/>
        <v>74</v>
      </c>
      <c r="B87" s="48"/>
      <c r="C87" s="48"/>
      <c r="D87" s="48"/>
      <c r="E87" s="48"/>
      <c r="F87" s="48"/>
      <c r="G87" s="48"/>
      <c r="H87" s="48"/>
      <c r="I87" s="48"/>
      <c r="J87" s="79"/>
      <c r="K87" s="48"/>
      <c r="M87" s="48"/>
      <c r="N87" s="48"/>
    </row>
    <row r="88" spans="1:14" x14ac:dyDescent="0.3">
      <c r="A88" s="74">
        <f t="shared" si="44"/>
        <v>75</v>
      </c>
      <c r="J88" s="74"/>
    </row>
    <row r="89" spans="1:14" ht="13.5" thickBot="1" x14ac:dyDescent="0.35">
      <c r="A89" s="74">
        <f t="shared" si="44"/>
        <v>76</v>
      </c>
      <c r="J89" s="74"/>
    </row>
    <row r="90" spans="1:14" ht="13.5" thickBot="1" x14ac:dyDescent="0.35">
      <c r="A90" s="74">
        <f t="shared" si="44"/>
        <v>77</v>
      </c>
      <c r="B90" s="72" t="s">
        <v>421</v>
      </c>
      <c r="J90" s="74"/>
    </row>
    <row r="91" spans="1:14" x14ac:dyDescent="0.3">
      <c r="A91" s="74">
        <f t="shared" si="44"/>
        <v>78</v>
      </c>
      <c r="B91" s="73"/>
      <c r="J91" s="74"/>
    </row>
    <row r="92" spans="1:14" x14ac:dyDescent="0.3">
      <c r="A92" s="74">
        <f t="shared" si="44"/>
        <v>79</v>
      </c>
      <c r="B92" s="75" t="s">
        <v>398</v>
      </c>
      <c r="C92" s="48">
        <f>C$14</f>
        <v>-2695349.7269996931</v>
      </c>
      <c r="D92" s="48">
        <f>D$14</f>
        <v>-2999912.24</v>
      </c>
      <c r="E92" s="48">
        <f t="shared" ref="E92:E99" si="49">C92-D92</f>
        <v>304562.51300030714</v>
      </c>
      <c r="F92" s="48">
        <f>F$14</f>
        <v>0</v>
      </c>
      <c r="G92" s="48">
        <f t="shared" ref="G92:G99" si="50">E92+F92</f>
        <v>304562.51300030714</v>
      </c>
      <c r="H92" s="48">
        <f>H$14</f>
        <v>0</v>
      </c>
      <c r="I92" s="48">
        <f t="shared" ref="I92:I99" si="51">G92+H92</f>
        <v>304562.51300030714</v>
      </c>
      <c r="J92" s="76" t="s">
        <v>42</v>
      </c>
      <c r="K92" s="48">
        <f>K14</f>
        <v>674983.31260216236</v>
      </c>
      <c r="L92" s="76" t="s">
        <v>42</v>
      </c>
      <c r="M92" s="48">
        <f>M$14</f>
        <v>8770721.5445362069</v>
      </c>
      <c r="N92" s="48">
        <f t="shared" ref="N92:N99" si="52">K92+M92</f>
        <v>9445704.8571383692</v>
      </c>
    </row>
    <row r="93" spans="1:14" x14ac:dyDescent="0.3">
      <c r="A93" s="74">
        <f t="shared" si="44"/>
        <v>80</v>
      </c>
      <c r="B93" s="48" t="s">
        <v>399</v>
      </c>
      <c r="C93" s="48">
        <f>C$15</f>
        <v>27343701.169999998</v>
      </c>
      <c r="D93" s="48">
        <f>D$15</f>
        <v>-6238467.0300000003</v>
      </c>
      <c r="E93" s="48">
        <f t="shared" si="49"/>
        <v>33582168.199999996</v>
      </c>
      <c r="F93" s="48">
        <f>F$15</f>
        <v>0</v>
      </c>
      <c r="G93" s="48">
        <f t="shared" si="50"/>
        <v>33582168.199999996</v>
      </c>
      <c r="H93" s="48">
        <f>H$15</f>
        <v>0</v>
      </c>
      <c r="I93" s="48">
        <f t="shared" si="51"/>
        <v>33582168.199999996</v>
      </c>
      <c r="J93" s="76" t="s">
        <v>42</v>
      </c>
      <c r="K93" s="48">
        <f>K15</f>
        <v>52196674</v>
      </c>
      <c r="L93" s="76" t="s">
        <v>42</v>
      </c>
      <c r="M93" s="48">
        <f>M$15</f>
        <v>1703082.2179999999</v>
      </c>
      <c r="N93" s="48">
        <f t="shared" si="52"/>
        <v>53899756.218000002</v>
      </c>
    </row>
    <row r="94" spans="1:14" x14ac:dyDescent="0.3">
      <c r="A94" s="74">
        <f t="shared" si="44"/>
        <v>81</v>
      </c>
      <c r="B94" s="48" t="s">
        <v>400</v>
      </c>
      <c r="C94" s="48">
        <f>C16</f>
        <v>0</v>
      </c>
      <c r="D94" s="48">
        <f>D16</f>
        <v>0</v>
      </c>
      <c r="E94" s="48">
        <f t="shared" si="49"/>
        <v>0</v>
      </c>
      <c r="F94" s="48">
        <f>F16</f>
        <v>0</v>
      </c>
      <c r="G94" s="48">
        <f t="shared" si="50"/>
        <v>0</v>
      </c>
      <c r="H94" s="48">
        <f>H16</f>
        <v>0</v>
      </c>
      <c r="I94" s="48">
        <f t="shared" si="51"/>
        <v>0</v>
      </c>
      <c r="J94" s="76" t="s">
        <v>42</v>
      </c>
      <c r="K94" s="48">
        <f>K16</f>
        <v>0</v>
      </c>
      <c r="L94" s="76" t="s">
        <v>42</v>
      </c>
      <c r="M94" s="48">
        <f>M16</f>
        <v>0</v>
      </c>
      <c r="N94" s="48">
        <f t="shared" si="52"/>
        <v>0</v>
      </c>
    </row>
    <row r="95" spans="1:14" x14ac:dyDescent="0.3">
      <c r="A95" s="74">
        <f t="shared" si="44"/>
        <v>82</v>
      </c>
      <c r="B95" s="48" t="str">
        <f>B69</f>
        <v>Add (Subtract): Bonus Depreciation Adjustment</v>
      </c>
      <c r="C95" s="48">
        <v>0</v>
      </c>
      <c r="D95" s="48">
        <v>0</v>
      </c>
      <c r="E95" s="48">
        <f t="shared" si="49"/>
        <v>0</v>
      </c>
      <c r="F95" s="48">
        <v>0</v>
      </c>
      <c r="G95" s="48">
        <f t="shared" si="50"/>
        <v>0</v>
      </c>
      <c r="H95" s="48">
        <v>0</v>
      </c>
      <c r="I95" s="48">
        <f t="shared" si="51"/>
        <v>0</v>
      </c>
      <c r="J95" s="77">
        <f>VLOOKUP(L95,$C$138:$D$151,2,FALSE)</f>
        <v>0.98599999999999999</v>
      </c>
      <c r="K95" s="48">
        <f>ROUND(I95*J95,0)</f>
        <v>0</v>
      </c>
      <c r="L95" s="76" t="s">
        <v>45</v>
      </c>
      <c r="M95" s="48">
        <v>0</v>
      </c>
      <c r="N95" s="48">
        <f t="shared" si="52"/>
        <v>0</v>
      </c>
    </row>
    <row r="96" spans="1:14" x14ac:dyDescent="0.3">
      <c r="A96" s="74">
        <f t="shared" si="44"/>
        <v>83</v>
      </c>
      <c r="B96" s="48" t="str">
        <f>B70</f>
        <v>Add (Subtract): Tax Depreciation Lookback</v>
      </c>
      <c r="C96" s="48">
        <f>C44</f>
        <v>0</v>
      </c>
      <c r="D96" s="48">
        <f>D44</f>
        <v>0</v>
      </c>
      <c r="E96" s="48">
        <f t="shared" si="49"/>
        <v>0</v>
      </c>
      <c r="F96" s="48">
        <f>F44</f>
        <v>0</v>
      </c>
      <c r="G96" s="48">
        <f t="shared" si="50"/>
        <v>0</v>
      </c>
      <c r="H96" s="48">
        <f>H44</f>
        <v>0</v>
      </c>
      <c r="I96" s="48">
        <f t="shared" si="51"/>
        <v>0</v>
      </c>
      <c r="J96" s="77">
        <f>VLOOKUP(L96,$C$138:$D$151,2,FALSE)</f>
        <v>0.98499999999999999</v>
      </c>
      <c r="K96" s="48">
        <f>ROUND(I96*J96,0)</f>
        <v>0</v>
      </c>
      <c r="L96" s="76" t="s">
        <v>78</v>
      </c>
      <c r="M96" s="48">
        <f>M44</f>
        <v>0</v>
      </c>
      <c r="N96" s="48">
        <f t="shared" si="52"/>
        <v>0</v>
      </c>
    </row>
    <row r="97" spans="1:14" x14ac:dyDescent="0.3">
      <c r="A97" s="74">
        <f t="shared" si="44"/>
        <v>84</v>
      </c>
      <c r="B97" s="48" t="s">
        <v>403</v>
      </c>
      <c r="C97" s="48">
        <f>C$19</f>
        <v>0</v>
      </c>
      <c r="D97" s="48">
        <f>D$19</f>
        <v>0</v>
      </c>
      <c r="E97" s="48">
        <f t="shared" si="49"/>
        <v>0</v>
      </c>
      <c r="F97" s="48">
        <f>F$19</f>
        <v>0</v>
      </c>
      <c r="G97" s="48">
        <f t="shared" si="50"/>
        <v>0</v>
      </c>
      <c r="H97" s="48">
        <f>H$19</f>
        <v>0</v>
      </c>
      <c r="I97" s="48">
        <f t="shared" si="51"/>
        <v>0</v>
      </c>
      <c r="J97" s="77">
        <f>VLOOKUP(L97,$C$138:$D$151,2,FALSE)</f>
        <v>0.98499999999999999</v>
      </c>
      <c r="K97" s="48">
        <f>ROUND(I97*J97,0)</f>
        <v>0</v>
      </c>
      <c r="L97" s="76" t="s">
        <v>78</v>
      </c>
      <c r="M97" s="48">
        <f>M$19</f>
        <v>0</v>
      </c>
      <c r="N97" s="48">
        <f t="shared" si="52"/>
        <v>0</v>
      </c>
    </row>
    <row r="98" spans="1:14" x14ac:dyDescent="0.3">
      <c r="A98" s="74">
        <f t="shared" si="44"/>
        <v>85</v>
      </c>
      <c r="B98" s="48" t="s">
        <v>405</v>
      </c>
      <c r="C98" s="48">
        <v>0</v>
      </c>
      <c r="D98" s="48">
        <v>0</v>
      </c>
      <c r="E98" s="48">
        <f t="shared" si="49"/>
        <v>0</v>
      </c>
      <c r="F98" s="48">
        <v>0</v>
      </c>
      <c r="G98" s="48">
        <f t="shared" si="50"/>
        <v>0</v>
      </c>
      <c r="H98" s="48">
        <v>0</v>
      </c>
      <c r="I98" s="48">
        <f t="shared" si="51"/>
        <v>0</v>
      </c>
      <c r="J98" s="77">
        <f>VLOOKUP(L98,$C$138:$D$151,2,FALSE)</f>
        <v>0.98599999999999999</v>
      </c>
      <c r="K98" s="48">
        <f>ROUND(I98*J98,0)</f>
        <v>0</v>
      </c>
      <c r="L98" s="76" t="s">
        <v>45</v>
      </c>
      <c r="M98" s="48">
        <v>0</v>
      </c>
      <c r="N98" s="48">
        <f t="shared" si="52"/>
        <v>0</v>
      </c>
    </row>
    <row r="99" spans="1:14" x14ac:dyDescent="0.3">
      <c r="A99" s="74">
        <f t="shared" si="44"/>
        <v>86</v>
      </c>
      <c r="B99" s="48" t="s">
        <v>405</v>
      </c>
      <c r="C99" s="78">
        <v>0</v>
      </c>
      <c r="D99" s="78">
        <v>0</v>
      </c>
      <c r="E99" s="78">
        <f t="shared" si="49"/>
        <v>0</v>
      </c>
      <c r="F99" s="78">
        <v>0</v>
      </c>
      <c r="G99" s="78">
        <f t="shared" si="50"/>
        <v>0</v>
      </c>
      <c r="H99" s="78">
        <v>0</v>
      </c>
      <c r="I99" s="78">
        <f t="shared" si="51"/>
        <v>0</v>
      </c>
      <c r="J99" s="77">
        <f>VLOOKUP(L99,$C$138:$D$151,2,FALSE)</f>
        <v>0.98599999999999999</v>
      </c>
      <c r="K99" s="78">
        <f>ROUND(I99*J99,0)</f>
        <v>0</v>
      </c>
      <c r="L99" s="76" t="s">
        <v>45</v>
      </c>
      <c r="M99" s="78">
        <v>0</v>
      </c>
      <c r="N99" s="78">
        <f t="shared" si="52"/>
        <v>0</v>
      </c>
    </row>
    <row r="100" spans="1:14" x14ac:dyDescent="0.3">
      <c r="A100" s="74">
        <f t="shared" si="44"/>
        <v>87</v>
      </c>
      <c r="B100" s="48" t="s">
        <v>406</v>
      </c>
      <c r="C100" s="48">
        <f t="shared" ref="C100:I100" si="53">SUM(C92:C99)</f>
        <v>24648351.443000305</v>
      </c>
      <c r="D100" s="48">
        <f t="shared" si="53"/>
        <v>-9238379.2699999996</v>
      </c>
      <c r="E100" s="48">
        <f t="shared" si="53"/>
        <v>33886730.713000305</v>
      </c>
      <c r="F100" s="48">
        <f t="shared" si="53"/>
        <v>0</v>
      </c>
      <c r="G100" s="48">
        <f t="shared" si="53"/>
        <v>33886730.713000305</v>
      </c>
      <c r="H100" s="48">
        <f t="shared" si="53"/>
        <v>0</v>
      </c>
      <c r="I100" s="48">
        <f t="shared" si="53"/>
        <v>33886730.713000305</v>
      </c>
      <c r="J100" s="79"/>
      <c r="K100" s="48">
        <f>SUM(K92:K99)</f>
        <v>52871657.312602162</v>
      </c>
      <c r="M100" s="48">
        <f t="shared" ref="M100:N100" si="54">SUM(M92:M99)</f>
        <v>10473803.762536207</v>
      </c>
      <c r="N100" s="48">
        <f t="shared" si="54"/>
        <v>63345461.075138375</v>
      </c>
    </row>
    <row r="101" spans="1:14" x14ac:dyDescent="0.3">
      <c r="A101" s="74">
        <f t="shared" si="44"/>
        <v>88</v>
      </c>
      <c r="B101" s="48" t="s">
        <v>407</v>
      </c>
      <c r="C101" s="80">
        <v>1E-3</v>
      </c>
      <c r="D101" s="80">
        <f t="shared" ref="D101" si="55">$C101</f>
        <v>1E-3</v>
      </c>
      <c r="E101" s="80">
        <f>C101</f>
        <v>1E-3</v>
      </c>
      <c r="F101" s="80">
        <f>$E101</f>
        <v>1E-3</v>
      </c>
      <c r="G101" s="80">
        <f>$E101</f>
        <v>1E-3</v>
      </c>
      <c r="H101" s="80">
        <f>$E101</f>
        <v>1E-3</v>
      </c>
      <c r="I101" s="80">
        <f>$E101</f>
        <v>1E-3</v>
      </c>
      <c r="J101" s="81"/>
      <c r="K101" s="80">
        <f>$E101</f>
        <v>1E-3</v>
      </c>
      <c r="M101" s="80">
        <f>$E101</f>
        <v>1E-3</v>
      </c>
      <c r="N101" s="80">
        <f>$E101</f>
        <v>1E-3</v>
      </c>
    </row>
    <row r="102" spans="1:14" x14ac:dyDescent="0.3">
      <c r="A102" s="74">
        <f t="shared" si="44"/>
        <v>89</v>
      </c>
      <c r="B102" s="48" t="s">
        <v>408</v>
      </c>
      <c r="C102" s="48">
        <f t="shared" ref="C102:I102" si="56">ROUND(C100*C101,0)</f>
        <v>24648</v>
      </c>
      <c r="D102" s="48">
        <f>C102-E102</f>
        <v>-9239</v>
      </c>
      <c r="E102" s="48">
        <f t="shared" si="56"/>
        <v>33887</v>
      </c>
      <c r="F102" s="48">
        <f t="shared" si="56"/>
        <v>0</v>
      </c>
      <c r="G102" s="48">
        <f t="shared" si="56"/>
        <v>33887</v>
      </c>
      <c r="H102" s="48">
        <f t="shared" si="56"/>
        <v>0</v>
      </c>
      <c r="I102" s="48">
        <f t="shared" si="56"/>
        <v>33887</v>
      </c>
      <c r="J102" s="79"/>
      <c r="K102" s="48">
        <f>ROUND(K100*K101,0)</f>
        <v>52872</v>
      </c>
      <c r="M102" s="48">
        <f t="shared" ref="M102:N102" si="57">ROUND(M100*M101,0)</f>
        <v>10474</v>
      </c>
      <c r="N102" s="48">
        <f t="shared" si="57"/>
        <v>63345</v>
      </c>
    </row>
    <row r="103" spans="1:14" x14ac:dyDescent="0.3">
      <c r="A103" s="74">
        <f t="shared" si="44"/>
        <v>90</v>
      </c>
      <c r="B103" s="48" t="s">
        <v>409</v>
      </c>
      <c r="C103" s="78">
        <v>8706000</v>
      </c>
      <c r="D103" s="78">
        <v>0</v>
      </c>
      <c r="E103" s="78">
        <f t="shared" ref="E103" si="58">C103-D103</f>
        <v>8706000</v>
      </c>
      <c r="F103" s="78">
        <v>0</v>
      </c>
      <c r="G103" s="78">
        <f>E103+F103</f>
        <v>8706000</v>
      </c>
      <c r="H103" s="78">
        <v>0</v>
      </c>
      <c r="I103" s="78">
        <f t="shared" ref="I103" si="59">G103+H103</f>
        <v>8706000</v>
      </c>
      <c r="J103" s="77">
        <f>VLOOKUP(L103,$C$138:$D$151,2,FALSE)</f>
        <v>0.98599999999999999</v>
      </c>
      <c r="K103" s="78">
        <f>ROUND(I103*J103,0)</f>
        <v>8584116</v>
      </c>
      <c r="L103" s="76" t="s">
        <v>45</v>
      </c>
      <c r="M103" s="78">
        <v>0</v>
      </c>
      <c r="N103" s="78">
        <f>K103+M103</f>
        <v>8584116</v>
      </c>
    </row>
    <row r="104" spans="1:14" x14ac:dyDescent="0.3">
      <c r="A104" s="74">
        <f t="shared" si="44"/>
        <v>91</v>
      </c>
      <c r="B104" s="48" t="s">
        <v>410</v>
      </c>
      <c r="C104" s="48">
        <f>C102+C103</f>
        <v>8730648</v>
      </c>
      <c r="D104" s="48">
        <f t="shared" ref="D104:K104" si="60">D102+D103</f>
        <v>-9239</v>
      </c>
      <c r="E104" s="48">
        <f t="shared" si="60"/>
        <v>8739887</v>
      </c>
      <c r="F104" s="48">
        <f t="shared" si="60"/>
        <v>0</v>
      </c>
      <c r="G104" s="48">
        <f t="shared" si="60"/>
        <v>8739887</v>
      </c>
      <c r="H104" s="48">
        <f t="shared" si="60"/>
        <v>0</v>
      </c>
      <c r="I104" s="48">
        <f t="shared" si="60"/>
        <v>8739887</v>
      </c>
      <c r="J104" s="79"/>
      <c r="K104" s="48">
        <f t="shared" si="60"/>
        <v>8636988</v>
      </c>
      <c r="M104" s="48">
        <f t="shared" ref="M104:N104" si="61">M102+M103</f>
        <v>10474</v>
      </c>
      <c r="N104" s="48">
        <f t="shared" si="61"/>
        <v>8647461</v>
      </c>
    </row>
    <row r="105" spans="1:14" x14ac:dyDescent="0.3">
      <c r="A105" s="74">
        <f t="shared" si="44"/>
        <v>92</v>
      </c>
      <c r="B105" s="48" t="s">
        <v>411</v>
      </c>
      <c r="C105" s="82">
        <v>6.5000000000000002E-2</v>
      </c>
      <c r="D105" s="83">
        <f>$C105</f>
        <v>6.5000000000000002E-2</v>
      </c>
      <c r="E105" s="83">
        <f>$C105</f>
        <v>6.5000000000000002E-2</v>
      </c>
      <c r="F105" s="83">
        <f>$C105</f>
        <v>6.5000000000000002E-2</v>
      </c>
      <c r="G105" s="83">
        <f>$C105</f>
        <v>6.5000000000000002E-2</v>
      </c>
      <c r="H105" s="83"/>
      <c r="I105" s="83">
        <f>$C105</f>
        <v>6.5000000000000002E-2</v>
      </c>
      <c r="J105" s="84"/>
      <c r="K105" s="83">
        <f>$I105</f>
        <v>6.5000000000000002E-2</v>
      </c>
      <c r="M105" s="83">
        <f>$I105</f>
        <v>6.5000000000000002E-2</v>
      </c>
      <c r="N105" s="83">
        <f>$I105</f>
        <v>6.5000000000000002E-2</v>
      </c>
    </row>
    <row r="106" spans="1:14" x14ac:dyDescent="0.3">
      <c r="A106" s="74">
        <f t="shared" si="44"/>
        <v>93</v>
      </c>
      <c r="B106" s="48" t="s">
        <v>412</v>
      </c>
      <c r="C106" s="48">
        <f>ROUND(C104*C105,0)</f>
        <v>567492</v>
      </c>
      <c r="D106" s="48">
        <f>ROUND(D104*D105,0)</f>
        <v>-601</v>
      </c>
      <c r="E106" s="48">
        <f>ROUND(E104*E105,0)</f>
        <v>568093</v>
      </c>
      <c r="F106" s="48">
        <f>ROUND(F104*F105,0)</f>
        <v>0</v>
      </c>
      <c r="G106" s="48">
        <f>ROUND(G104*G105,0)</f>
        <v>568093</v>
      </c>
      <c r="H106" s="48">
        <f>I106-G106</f>
        <v>0</v>
      </c>
      <c r="I106" s="48">
        <f>ROUND(I104*I105,0)</f>
        <v>568093</v>
      </c>
      <c r="J106" s="79"/>
      <c r="K106" s="48">
        <f>ROUND(K104*K105,0)</f>
        <v>561404</v>
      </c>
      <c r="M106" s="48">
        <f>ROUND(M104*M105,0)</f>
        <v>681</v>
      </c>
      <c r="N106" s="48">
        <f>ROUND(N104*N105,0)</f>
        <v>562085</v>
      </c>
    </row>
    <row r="107" spans="1:14" x14ac:dyDescent="0.3">
      <c r="A107" s="74">
        <f t="shared" si="44"/>
        <v>94</v>
      </c>
      <c r="B107" s="48" t="s">
        <v>422</v>
      </c>
      <c r="C107" s="48">
        <v>226356</v>
      </c>
      <c r="D107" s="48">
        <f>ROUND(D103*D105*-1,0)</f>
        <v>0</v>
      </c>
      <c r="E107" s="48">
        <f>C107-D107</f>
        <v>226356</v>
      </c>
      <c r="F107" s="48">
        <f>ROUND(F103*F105*-1,0)</f>
        <v>0</v>
      </c>
      <c r="G107" s="48">
        <f t="shared" ref="G107:G110" si="62">E107+F107</f>
        <v>226356</v>
      </c>
      <c r="H107" s="48">
        <v>0</v>
      </c>
      <c r="I107" s="48">
        <f>G107+H107</f>
        <v>226356</v>
      </c>
      <c r="J107" s="77">
        <f>VLOOKUP(L107,$C$138:$D$151,2,FALSE)</f>
        <v>0.98599999999999999</v>
      </c>
      <c r="K107" s="48">
        <f>ROUND(I107*J107,0)</f>
        <v>223187</v>
      </c>
      <c r="L107" s="76" t="s">
        <v>45</v>
      </c>
      <c r="M107" s="48">
        <f>ROUND(M103*M105*-1,0)</f>
        <v>0</v>
      </c>
      <c r="N107" s="48">
        <f t="shared" ref="N107:N110" si="63">K107+M107</f>
        <v>223187</v>
      </c>
    </row>
    <row r="108" spans="1:14" x14ac:dyDescent="0.3">
      <c r="A108" s="74">
        <f t="shared" si="44"/>
        <v>95</v>
      </c>
      <c r="B108" s="48" t="s">
        <v>414</v>
      </c>
      <c r="C108" s="48">
        <v>-798.73</v>
      </c>
      <c r="D108" s="48">
        <f>C108</f>
        <v>-798.73</v>
      </c>
      <c r="E108" s="48">
        <f>C108-D108</f>
        <v>0</v>
      </c>
      <c r="F108" s="48">
        <v>0</v>
      </c>
      <c r="G108" s="48">
        <f t="shared" si="62"/>
        <v>0</v>
      </c>
      <c r="H108" s="48">
        <v>0</v>
      </c>
      <c r="I108" s="48">
        <f>G108+H108</f>
        <v>0</v>
      </c>
      <c r="J108" s="77">
        <f>VLOOKUP(L108,$C$138:$D$151,2,FALSE)</f>
        <v>0</v>
      </c>
      <c r="K108" s="48">
        <f>ROUND(I108*J108,0)</f>
        <v>0</v>
      </c>
      <c r="L108" s="74" t="s">
        <v>96</v>
      </c>
      <c r="M108" s="48">
        <v>0</v>
      </c>
      <c r="N108" s="48">
        <f t="shared" si="63"/>
        <v>0</v>
      </c>
    </row>
    <row r="109" spans="1:14" x14ac:dyDescent="0.3">
      <c r="A109" s="74">
        <f t="shared" si="44"/>
        <v>96</v>
      </c>
      <c r="B109" s="48" t="s">
        <v>413</v>
      </c>
      <c r="C109" s="48">
        <v>0</v>
      </c>
      <c r="D109" s="48">
        <v>0</v>
      </c>
      <c r="E109" s="48">
        <f>C109-D109</f>
        <v>0</v>
      </c>
      <c r="F109" s="48">
        <v>0</v>
      </c>
      <c r="G109" s="48">
        <f t="shared" si="62"/>
        <v>0</v>
      </c>
      <c r="H109" s="48">
        <v>0</v>
      </c>
      <c r="I109" s="48">
        <f>G109+H109</f>
        <v>0</v>
      </c>
      <c r="J109" s="77">
        <f>VLOOKUP(L109,$C$138:$D$151,2,FALSE)</f>
        <v>0</v>
      </c>
      <c r="K109" s="48">
        <f>ROUND(I109*J109,0)</f>
        <v>0</v>
      </c>
      <c r="L109" s="74" t="s">
        <v>96</v>
      </c>
      <c r="M109" s="48">
        <v>0</v>
      </c>
      <c r="N109" s="48">
        <f t="shared" si="63"/>
        <v>0</v>
      </c>
    </row>
    <row r="110" spans="1:14" x14ac:dyDescent="0.3">
      <c r="A110" s="74">
        <f t="shared" si="44"/>
        <v>97</v>
      </c>
      <c r="B110" s="48" t="s">
        <v>413</v>
      </c>
      <c r="C110" s="48">
        <v>0</v>
      </c>
      <c r="D110" s="48">
        <f>C110</f>
        <v>0</v>
      </c>
      <c r="E110" s="78">
        <f>C110-D110</f>
        <v>0</v>
      </c>
      <c r="F110" s="78">
        <v>0</v>
      </c>
      <c r="G110" s="48">
        <f t="shared" si="62"/>
        <v>0</v>
      </c>
      <c r="H110" s="78">
        <v>0</v>
      </c>
      <c r="I110" s="48">
        <f>G110+H110</f>
        <v>0</v>
      </c>
      <c r="J110" s="77">
        <f>VLOOKUP(L110,$C$138:$D$151,2,FALSE)</f>
        <v>0</v>
      </c>
      <c r="K110" s="78">
        <f>ROUND(I110*J110,0)</f>
        <v>0</v>
      </c>
      <c r="L110" s="74" t="s">
        <v>96</v>
      </c>
      <c r="M110" s="78">
        <v>0</v>
      </c>
      <c r="N110" s="48">
        <f t="shared" si="63"/>
        <v>0</v>
      </c>
    </row>
    <row r="111" spans="1:14" ht="13.5" thickBot="1" x14ac:dyDescent="0.35">
      <c r="A111" s="74">
        <f t="shared" si="44"/>
        <v>98</v>
      </c>
      <c r="B111" s="48" t="s">
        <v>423</v>
      </c>
      <c r="C111" s="85">
        <f t="shared" ref="C111:I111" si="64">SUM(C106:C110)</f>
        <v>793049.27</v>
      </c>
      <c r="D111" s="85">
        <f t="shared" si="64"/>
        <v>-1399.73</v>
      </c>
      <c r="E111" s="85">
        <f t="shared" si="64"/>
        <v>794449</v>
      </c>
      <c r="F111" s="85">
        <f t="shared" si="64"/>
        <v>0</v>
      </c>
      <c r="G111" s="85">
        <f t="shared" si="64"/>
        <v>794449</v>
      </c>
      <c r="H111" s="85">
        <f t="shared" si="64"/>
        <v>0</v>
      </c>
      <c r="I111" s="85">
        <f t="shared" si="64"/>
        <v>794449</v>
      </c>
      <c r="J111" s="79"/>
      <c r="K111" s="85">
        <f>SUM(K106:K110)</f>
        <v>784591</v>
      </c>
      <c r="M111" s="85">
        <f t="shared" ref="M111:N111" si="65">SUM(M106:M110)</f>
        <v>681</v>
      </c>
      <c r="N111" s="85">
        <f t="shared" si="65"/>
        <v>785272</v>
      </c>
    </row>
    <row r="112" spans="1:14" ht="13.5" thickTop="1" x14ac:dyDescent="0.3">
      <c r="A112" s="74">
        <f t="shared" si="44"/>
        <v>99</v>
      </c>
      <c r="B112" s="48"/>
      <c r="C112" s="48"/>
      <c r="D112" s="48"/>
      <c r="E112" s="48"/>
      <c r="F112" s="48"/>
      <c r="G112" s="48"/>
      <c r="H112" s="48"/>
      <c r="I112" s="48"/>
      <c r="J112" s="74"/>
      <c r="K112" s="48"/>
      <c r="M112" s="48"/>
      <c r="N112" s="48"/>
    </row>
    <row r="113" spans="1:14" x14ac:dyDescent="0.3">
      <c r="A113" s="74">
        <f t="shared" si="44"/>
        <v>100</v>
      </c>
      <c r="B113" s="48"/>
      <c r="C113" s="48"/>
      <c r="D113" s="48"/>
      <c r="E113" s="48"/>
      <c r="F113" s="48"/>
      <c r="G113" s="48"/>
      <c r="H113" s="48"/>
      <c r="I113" s="48"/>
      <c r="J113" s="74"/>
      <c r="K113" s="48"/>
      <c r="M113" s="48"/>
      <c r="N113" s="48"/>
    </row>
    <row r="114" spans="1:14" x14ac:dyDescent="0.3">
      <c r="A114" s="74">
        <f t="shared" si="44"/>
        <v>101</v>
      </c>
      <c r="B114" s="48"/>
      <c r="C114" s="48"/>
      <c r="D114" s="48"/>
      <c r="E114" s="48"/>
      <c r="F114" s="48"/>
      <c r="G114" s="48"/>
      <c r="H114" s="48"/>
      <c r="I114" s="48"/>
      <c r="J114" s="74"/>
      <c r="K114" s="48"/>
      <c r="M114" s="48"/>
      <c r="N114" s="48"/>
    </row>
    <row r="115" spans="1:14" ht="13.5" thickBot="1" x14ac:dyDescent="0.35">
      <c r="A115" s="74">
        <f t="shared" si="44"/>
        <v>102</v>
      </c>
      <c r="B115" s="48"/>
      <c r="C115" s="48"/>
      <c r="D115" s="48"/>
      <c r="E115" s="48"/>
      <c r="F115" s="48"/>
      <c r="G115" s="48"/>
      <c r="H115" s="48"/>
      <c r="I115" s="48"/>
      <c r="J115" s="74"/>
      <c r="K115" s="48"/>
      <c r="M115" s="48"/>
      <c r="N115" s="48"/>
    </row>
    <row r="116" spans="1:14" ht="13.5" thickBot="1" x14ac:dyDescent="0.35">
      <c r="A116" s="74">
        <f t="shared" si="44"/>
        <v>103</v>
      </c>
      <c r="B116" s="72" t="s">
        <v>424</v>
      </c>
      <c r="C116" s="48"/>
      <c r="J116" s="74"/>
    </row>
    <row r="117" spans="1:14" x14ac:dyDescent="0.3">
      <c r="A117" s="74">
        <f t="shared" si="44"/>
        <v>104</v>
      </c>
      <c r="B117" s="73"/>
      <c r="C117" s="48"/>
      <c r="J117" s="74"/>
    </row>
    <row r="118" spans="1:14" x14ac:dyDescent="0.3">
      <c r="A118" s="74">
        <f t="shared" si="44"/>
        <v>105</v>
      </c>
      <c r="B118" s="48"/>
      <c r="C118" s="48"/>
      <c r="J118" s="74"/>
    </row>
    <row r="119" spans="1:14" x14ac:dyDescent="0.3">
      <c r="A119" s="74">
        <f t="shared" si="44"/>
        <v>106</v>
      </c>
      <c r="B119" s="48"/>
      <c r="C119" s="48"/>
      <c r="J119" s="74"/>
    </row>
    <row r="120" spans="1:14" x14ac:dyDescent="0.3">
      <c r="A120" s="74">
        <f t="shared" si="44"/>
        <v>107</v>
      </c>
      <c r="B120" s="48" t="s">
        <v>425</v>
      </c>
      <c r="C120" s="48">
        <v>0</v>
      </c>
      <c r="D120" s="48">
        <v>0</v>
      </c>
      <c r="E120" s="48">
        <f>C120-D120</f>
        <v>0</v>
      </c>
      <c r="F120" s="48">
        <v>0</v>
      </c>
      <c r="G120" s="48">
        <f>E120+F120</f>
        <v>0</v>
      </c>
      <c r="H120" s="48">
        <v>0</v>
      </c>
      <c r="I120" s="48">
        <f>G120+H120</f>
        <v>0</v>
      </c>
      <c r="J120" s="77">
        <f>VLOOKUP(L120,$C$138:$D$151,2,FALSE)</f>
        <v>0</v>
      </c>
      <c r="K120" s="48">
        <f>ROUND(I120*J120,0)</f>
        <v>0</v>
      </c>
      <c r="L120" s="74" t="s">
        <v>96</v>
      </c>
      <c r="M120" s="48">
        <v>0</v>
      </c>
      <c r="N120" s="48">
        <f t="shared" ref="N120:N122" si="66">K120+M120</f>
        <v>0</v>
      </c>
    </row>
    <row r="121" spans="1:14" x14ac:dyDescent="0.3">
      <c r="A121" s="74">
        <f t="shared" si="44"/>
        <v>108</v>
      </c>
      <c r="B121" s="48" t="s">
        <v>426</v>
      </c>
      <c r="C121" s="48">
        <v>-993753.60000000009</v>
      </c>
      <c r="D121" s="48">
        <v>-993754</v>
      </c>
      <c r="E121" s="48">
        <f>C121-D121</f>
        <v>0.39999999990686774</v>
      </c>
      <c r="F121" s="48">
        <v>0</v>
      </c>
      <c r="G121" s="48">
        <f>E121+F121</f>
        <v>0.39999999990686774</v>
      </c>
      <c r="H121" s="48">
        <v>0</v>
      </c>
      <c r="I121" s="48">
        <f>G121+H121</f>
        <v>0.39999999990686774</v>
      </c>
      <c r="J121" s="77">
        <f>VLOOKUP(L121,$C$138:$D$151,2,FALSE)</f>
        <v>0.98599999999999999</v>
      </c>
      <c r="K121" s="48">
        <f>ROUND(I121*J121,0)</f>
        <v>0</v>
      </c>
      <c r="L121" s="76" t="s">
        <v>45</v>
      </c>
      <c r="M121" s="48">
        <v>0</v>
      </c>
      <c r="N121" s="48">
        <f t="shared" si="66"/>
        <v>0</v>
      </c>
    </row>
    <row r="122" spans="1:14" x14ac:dyDescent="0.3">
      <c r="A122" s="74">
        <f t="shared" si="44"/>
        <v>109</v>
      </c>
      <c r="B122" s="48" t="s">
        <v>424</v>
      </c>
      <c r="C122" s="48">
        <v>0</v>
      </c>
      <c r="D122" s="48">
        <v>0</v>
      </c>
      <c r="E122" s="48">
        <f>C122-D122</f>
        <v>0</v>
      </c>
      <c r="F122" s="48">
        <v>0</v>
      </c>
      <c r="G122" s="48">
        <f>E122+F122</f>
        <v>0</v>
      </c>
      <c r="H122" s="48">
        <v>0</v>
      </c>
      <c r="I122" s="48">
        <f>G122+H122</f>
        <v>0</v>
      </c>
      <c r="J122" s="77">
        <f>VLOOKUP(L122,$C$138:$D$151,2,FALSE)</f>
        <v>0.98599999999999999</v>
      </c>
      <c r="K122" s="48">
        <f>ROUND(I122*J122,0)</f>
        <v>0</v>
      </c>
      <c r="L122" s="76" t="s">
        <v>45</v>
      </c>
      <c r="M122" s="48">
        <v>0</v>
      </c>
      <c r="N122" s="48">
        <f t="shared" si="66"/>
        <v>0</v>
      </c>
    </row>
    <row r="123" spans="1:14" ht="13.5" thickBot="1" x14ac:dyDescent="0.35">
      <c r="A123" s="74">
        <f t="shared" si="44"/>
        <v>110</v>
      </c>
      <c r="B123" s="48" t="s">
        <v>427</v>
      </c>
      <c r="C123" s="85">
        <f t="shared" ref="C123:I123" si="67">SUM(C120:C122)</f>
        <v>-993753.60000000009</v>
      </c>
      <c r="D123" s="85">
        <f t="shared" si="67"/>
        <v>-993754</v>
      </c>
      <c r="E123" s="85">
        <f t="shared" si="67"/>
        <v>0.39999999990686774</v>
      </c>
      <c r="F123" s="85">
        <f t="shared" si="67"/>
        <v>0</v>
      </c>
      <c r="G123" s="85">
        <f t="shared" si="67"/>
        <v>0.39999999990686774</v>
      </c>
      <c r="H123" s="85">
        <f t="shared" si="67"/>
        <v>0</v>
      </c>
      <c r="I123" s="85">
        <f t="shared" si="67"/>
        <v>0.39999999990686774</v>
      </c>
      <c r="J123" s="77"/>
      <c r="K123" s="85">
        <f>SUM(K120:K122)</f>
        <v>0</v>
      </c>
      <c r="L123" s="76"/>
      <c r="M123" s="85">
        <f t="shared" ref="M123:N123" si="68">SUM(M120:M122)</f>
        <v>0</v>
      </c>
      <c r="N123" s="85">
        <f t="shared" si="68"/>
        <v>0</v>
      </c>
    </row>
    <row r="124" spans="1:14" ht="13.5" thickTop="1" x14ac:dyDescent="0.3">
      <c r="A124" s="74">
        <f t="shared" si="44"/>
        <v>111</v>
      </c>
      <c r="B124" s="48"/>
      <c r="C124" s="48"/>
      <c r="J124" s="74"/>
    </row>
    <row r="125" spans="1:14" x14ac:dyDescent="0.3">
      <c r="A125" s="74">
        <f t="shared" si="44"/>
        <v>112</v>
      </c>
      <c r="B125" s="48"/>
      <c r="C125" s="48"/>
      <c r="J125" s="74"/>
    </row>
    <row r="126" spans="1:14" x14ac:dyDescent="0.3">
      <c r="A126" s="74">
        <f t="shared" si="44"/>
        <v>113</v>
      </c>
      <c r="B126" s="48"/>
      <c r="C126" s="48"/>
      <c r="J126" s="74"/>
    </row>
    <row r="127" spans="1:14" x14ac:dyDescent="0.3">
      <c r="A127" s="74">
        <f t="shared" si="44"/>
        <v>114</v>
      </c>
      <c r="J127" s="74"/>
    </row>
    <row r="128" spans="1:14" x14ac:dyDescent="0.3">
      <c r="A128" s="74">
        <f t="shared" si="44"/>
        <v>115</v>
      </c>
      <c r="J128" s="74"/>
    </row>
    <row r="129" spans="1:14" ht="13.5" thickBot="1" x14ac:dyDescent="0.35">
      <c r="A129" s="74">
        <f t="shared" si="44"/>
        <v>116</v>
      </c>
      <c r="B129" s="87" t="s">
        <v>428</v>
      </c>
      <c r="C129" s="88">
        <f>C33+C59+C86+C111+C123</f>
        <v>-270314.43000000017</v>
      </c>
      <c r="D129" s="88">
        <f>D33+D59+D86+D111+D123</f>
        <v>-1641444.83</v>
      </c>
      <c r="E129" s="88">
        <f>E33+E59+E86+E111+E123</f>
        <v>1371130.4</v>
      </c>
      <c r="F129" s="88">
        <f t="shared" ref="F129:I129" si="69">F33+F59+F86+F111+F123</f>
        <v>0</v>
      </c>
      <c r="G129" s="88">
        <f t="shared" si="69"/>
        <v>1371130.4</v>
      </c>
      <c r="H129" s="88">
        <f t="shared" si="69"/>
        <v>0</v>
      </c>
      <c r="I129" s="88">
        <f t="shared" si="69"/>
        <v>1371130.4</v>
      </c>
      <c r="J129" s="79"/>
      <c r="K129" s="88">
        <f>K33+K59+K86+K111+K123</f>
        <v>2326166</v>
      </c>
      <c r="M129" s="88">
        <f>M33+M59+M86+M111+M123</f>
        <v>524371</v>
      </c>
      <c r="N129" s="88">
        <f>N33+N59+N86+N111+N123</f>
        <v>2850537</v>
      </c>
    </row>
    <row r="130" spans="1:14" ht="14.5" thickTop="1" x14ac:dyDescent="0.3">
      <c r="A130" s="74">
        <f t="shared" si="44"/>
        <v>117</v>
      </c>
      <c r="C130" s="89"/>
      <c r="D130" s="89"/>
      <c r="E130" s="90"/>
      <c r="G130" s="91"/>
    </row>
    <row r="131" spans="1:14" ht="14" x14ac:dyDescent="0.3">
      <c r="A131" s="74">
        <f t="shared" si="44"/>
        <v>118</v>
      </c>
      <c r="B131" s="92"/>
      <c r="D131" s="89"/>
      <c r="G131" s="91"/>
    </row>
    <row r="132" spans="1:14" ht="13.5" thickBot="1" x14ac:dyDescent="0.35">
      <c r="A132" s="74">
        <f t="shared" si="44"/>
        <v>119</v>
      </c>
      <c r="B132" s="87" t="s">
        <v>429</v>
      </c>
      <c r="C132" s="88">
        <f t="shared" ref="C132:I132" si="70">C129-C135</f>
        <v>1176141.17</v>
      </c>
      <c r="D132" s="88">
        <f t="shared" si="70"/>
        <v>-1641444.83</v>
      </c>
      <c r="E132" s="88">
        <f t="shared" si="70"/>
        <v>1144774</v>
      </c>
      <c r="F132" s="88">
        <f t="shared" si="70"/>
        <v>0</v>
      </c>
      <c r="G132" s="88">
        <f t="shared" si="70"/>
        <v>1144774</v>
      </c>
      <c r="H132" s="88">
        <f t="shared" si="70"/>
        <v>0</v>
      </c>
      <c r="I132" s="88">
        <f t="shared" si="70"/>
        <v>1144774</v>
      </c>
      <c r="K132" s="88">
        <f>K129-K135</f>
        <v>2102979</v>
      </c>
      <c r="M132" s="88">
        <f t="shared" ref="M132:N132" si="71">M129-M135</f>
        <v>524371</v>
      </c>
      <c r="N132" s="88">
        <f t="shared" si="71"/>
        <v>2627350</v>
      </c>
    </row>
    <row r="133" spans="1:14" ht="13.5" thickTop="1" x14ac:dyDescent="0.3">
      <c r="A133" s="74">
        <f t="shared" si="44"/>
        <v>120</v>
      </c>
      <c r="C133" s="86"/>
      <c r="D133" s="86"/>
      <c r="E133" s="86"/>
    </row>
    <row r="134" spans="1:14" x14ac:dyDescent="0.3">
      <c r="A134" s="74">
        <f t="shared" si="44"/>
        <v>121</v>
      </c>
      <c r="D134" s="89"/>
    </row>
    <row r="135" spans="1:14" ht="13.5" thickBot="1" x14ac:dyDescent="0.35">
      <c r="A135" s="74">
        <f t="shared" si="44"/>
        <v>122</v>
      </c>
      <c r="B135" s="87" t="s">
        <v>430</v>
      </c>
      <c r="C135" s="88">
        <v>-1446455.6</v>
      </c>
      <c r="D135" s="88">
        <v>0</v>
      </c>
      <c r="E135" s="88">
        <f>E107+E121</f>
        <v>226356.39999999991</v>
      </c>
      <c r="F135" s="88">
        <f>F107+F121</f>
        <v>0</v>
      </c>
      <c r="G135" s="88">
        <f>G107+G121</f>
        <v>226356.39999999991</v>
      </c>
      <c r="H135" s="88">
        <f>H107+H121</f>
        <v>0</v>
      </c>
      <c r="I135" s="88">
        <f>I107+I121</f>
        <v>226356.39999999991</v>
      </c>
      <c r="K135" s="88">
        <f>K107+K121</f>
        <v>223187</v>
      </c>
      <c r="M135" s="88">
        <f>M107+M121</f>
        <v>0</v>
      </c>
      <c r="N135" s="88">
        <f>N107+N121</f>
        <v>223187</v>
      </c>
    </row>
    <row r="136" spans="1:14" ht="14.5" thickTop="1" x14ac:dyDescent="0.3">
      <c r="C136" s="86"/>
      <c r="D136" s="86"/>
      <c r="E136" s="86"/>
      <c r="G136" s="91"/>
    </row>
    <row r="137" spans="1:14" x14ac:dyDescent="0.3">
      <c r="C137" s="93" t="s">
        <v>350</v>
      </c>
      <c r="D137" s="94"/>
      <c r="E137" s="118"/>
      <c r="F137" s="119"/>
      <c r="G137" s="119"/>
      <c r="H137" s="119"/>
      <c r="I137" s="119"/>
      <c r="J137" s="120"/>
      <c r="K137" s="119"/>
      <c r="L137" s="120"/>
      <c r="M137" s="120"/>
    </row>
    <row r="138" spans="1:14" x14ac:dyDescent="0.3">
      <c r="A138" s="95"/>
      <c r="C138" s="96" t="str">
        <f>'CFIT Schedules'!C320</f>
        <v>GROSS PLT</v>
      </c>
      <c r="D138" s="97">
        <f>'CFIT Schedules'!D320</f>
        <v>0.98599999999999999</v>
      </c>
      <c r="E138" s="120"/>
      <c r="F138" s="119"/>
      <c r="G138" s="119"/>
      <c r="H138" s="119"/>
      <c r="I138" s="119"/>
      <c r="J138" s="120"/>
      <c r="K138" s="119"/>
      <c r="L138" s="120"/>
      <c r="M138" s="120"/>
    </row>
    <row r="139" spans="1:14" x14ac:dyDescent="0.3">
      <c r="C139" s="96" t="str">
        <f>'CFIT Schedules'!C321</f>
        <v>NET PLANT</v>
      </c>
      <c r="D139" s="97">
        <f>'CFIT Schedules'!D321</f>
        <v>0.98699999999999999</v>
      </c>
      <c r="E139" s="120"/>
      <c r="F139" s="119"/>
      <c r="G139" s="119"/>
      <c r="H139" s="119"/>
      <c r="I139" s="119"/>
      <c r="J139" s="120"/>
      <c r="K139" s="119"/>
      <c r="L139" s="120"/>
      <c r="M139" s="120"/>
    </row>
    <row r="140" spans="1:14" x14ac:dyDescent="0.3">
      <c r="C140" s="96" t="str">
        <f>'CFIT Schedules'!C322</f>
        <v>PROD PLT</v>
      </c>
      <c r="D140" s="97">
        <f>'CFIT Schedules'!D322</f>
        <v>0.98499999999999999</v>
      </c>
      <c r="E140" s="98"/>
      <c r="F140" s="121"/>
      <c r="G140" s="119"/>
      <c r="H140" s="119"/>
      <c r="I140" s="119"/>
      <c r="J140" s="120"/>
      <c r="K140" s="119"/>
      <c r="L140" s="120"/>
      <c r="M140" s="120"/>
    </row>
    <row r="141" spans="1:14" x14ac:dyDescent="0.3">
      <c r="C141" s="96" t="str">
        <f>'CFIT Schedules'!C323</f>
        <v>TRAN PLT</v>
      </c>
      <c r="D141" s="97">
        <f>'CFIT Schedules'!D323</f>
        <v>0.98499999999999999</v>
      </c>
      <c r="E141" s="98"/>
      <c r="F141" s="121"/>
      <c r="G141" s="119"/>
      <c r="H141" s="119"/>
      <c r="I141" s="119"/>
      <c r="J141" s="120"/>
      <c r="K141" s="119"/>
      <c r="L141" s="120"/>
      <c r="M141" s="120"/>
    </row>
    <row r="142" spans="1:14" x14ac:dyDescent="0.3">
      <c r="C142" s="96" t="str">
        <f>'CFIT Schedules'!C324</f>
        <v>DIST PLT</v>
      </c>
      <c r="D142" s="97">
        <f>'CFIT Schedules'!D324</f>
        <v>0.999</v>
      </c>
      <c r="E142" s="98"/>
      <c r="F142" s="98"/>
      <c r="G142" s="119"/>
      <c r="H142" s="119"/>
      <c r="I142" s="119"/>
      <c r="J142" s="120"/>
      <c r="K142" s="119"/>
      <c r="L142" s="120"/>
      <c r="M142" s="120"/>
    </row>
    <row r="143" spans="1:14" x14ac:dyDescent="0.3">
      <c r="C143" s="96" t="str">
        <f>'CFIT Schedules'!C325</f>
        <v>T&amp;D PLT</v>
      </c>
      <c r="D143" s="97">
        <f>'CFIT Schedules'!D325</f>
        <v>0.99299999999999999</v>
      </c>
      <c r="E143" s="98"/>
      <c r="F143" s="121"/>
      <c r="G143" s="119"/>
      <c r="H143" s="119"/>
      <c r="I143" s="119"/>
      <c r="J143" s="120"/>
      <c r="K143" s="119"/>
      <c r="L143" s="120"/>
      <c r="M143" s="120"/>
    </row>
    <row r="144" spans="1:14" x14ac:dyDescent="0.3">
      <c r="C144" s="96" t="str">
        <f>'CFIT Schedules'!C326</f>
        <v>ENERGY</v>
      </c>
      <c r="D144" s="97">
        <f>'CFIT Schedules'!D326</f>
        <v>0.98599999999999999</v>
      </c>
      <c r="E144" s="118"/>
      <c r="F144" s="119"/>
      <c r="G144" s="119"/>
      <c r="H144" s="119"/>
      <c r="I144" s="119"/>
      <c r="J144" s="120"/>
      <c r="K144" s="119"/>
      <c r="L144" s="120"/>
      <c r="M144" s="98"/>
    </row>
    <row r="145" spans="2:13" x14ac:dyDescent="0.3">
      <c r="C145" s="96" t="str">
        <f>'CFIT Schedules'!C327</f>
        <v>LABOR</v>
      </c>
      <c r="D145" s="97">
        <f>'CFIT Schedules'!D327</f>
        <v>0.99099999999999999</v>
      </c>
      <c r="E145" s="120"/>
      <c r="F145" s="119"/>
      <c r="G145" s="119"/>
      <c r="H145" s="119"/>
      <c r="I145" s="119"/>
      <c r="J145" s="120"/>
      <c r="K145" s="119"/>
      <c r="L145" s="120"/>
      <c r="M145" s="120"/>
    </row>
    <row r="146" spans="2:13" x14ac:dyDescent="0.3">
      <c r="C146" s="96" t="str">
        <f>'CFIT Schedules'!C328</f>
        <v>O&amp;M EXP</v>
      </c>
      <c r="D146" s="97">
        <f>'CFIT Schedules'!D328</f>
        <v>0.98899999999999999</v>
      </c>
      <c r="E146" s="120"/>
      <c r="F146" s="120"/>
      <c r="G146" s="120"/>
      <c r="H146" s="120"/>
      <c r="I146" s="120"/>
      <c r="J146" s="120"/>
      <c r="K146" s="120"/>
      <c r="L146" s="120"/>
      <c r="M146" s="118"/>
    </row>
    <row r="147" spans="2:13" x14ac:dyDescent="0.3">
      <c r="C147" s="96" t="str">
        <f>'CFIT Schedules'!C329</f>
        <v>REVENUE</v>
      </c>
      <c r="D147" s="97">
        <f>'CFIT Schedules'!D329</f>
        <v>0.99099999999999999</v>
      </c>
      <c r="E147" s="120"/>
      <c r="F147" s="120"/>
      <c r="G147" s="120"/>
      <c r="H147" s="118"/>
      <c r="I147" s="120"/>
      <c r="J147" s="120"/>
      <c r="K147" s="120"/>
      <c r="L147" s="120"/>
      <c r="M147" s="120"/>
    </row>
    <row r="148" spans="2:13" x14ac:dyDescent="0.3">
      <c r="C148" s="96" t="str">
        <f>'CFIT Schedules'!C330</f>
        <v>REVENUE-OTH</v>
      </c>
      <c r="D148" s="97">
        <f>'CFIT Schedules'!D330</f>
        <v>0</v>
      </c>
      <c r="E148" s="120"/>
      <c r="F148" s="120"/>
      <c r="G148" s="120"/>
      <c r="H148" s="120"/>
      <c r="I148" s="120"/>
      <c r="J148" s="120"/>
      <c r="K148" s="120"/>
      <c r="L148" s="120"/>
      <c r="M148" s="120"/>
    </row>
    <row r="149" spans="2:13" x14ac:dyDescent="0.3">
      <c r="C149" s="96" t="str">
        <f>'CFIT Schedules'!C332</f>
        <v>SPECIFIC</v>
      </c>
      <c r="D149" s="97">
        <f>'CFIT Schedules'!D332</f>
        <v>1</v>
      </c>
      <c r="E149" s="120"/>
      <c r="F149" s="120"/>
      <c r="G149" s="120"/>
      <c r="H149" s="120"/>
      <c r="I149" s="120"/>
      <c r="J149" s="120"/>
      <c r="K149" s="120"/>
      <c r="L149" s="120"/>
      <c r="M149" s="120"/>
    </row>
    <row r="150" spans="2:13" x14ac:dyDescent="0.3">
      <c r="C150" s="96" t="str">
        <f>'CFIT Schedules'!C333</f>
        <v>NON-APPLIC</v>
      </c>
      <c r="D150" s="97">
        <f>'CFIT Schedules'!D333</f>
        <v>0</v>
      </c>
      <c r="E150" s="120"/>
      <c r="F150" s="120"/>
      <c r="G150" s="120"/>
      <c r="H150" s="120"/>
      <c r="I150" s="120"/>
      <c r="J150" s="120"/>
      <c r="K150" s="120"/>
      <c r="L150" s="120"/>
      <c r="M150" s="120"/>
    </row>
    <row r="151" spans="2:13" x14ac:dyDescent="0.3">
      <c r="C151" s="96" t="str">
        <f>'CFIT Schedules'!C334</f>
        <v>NON-UTILITY</v>
      </c>
      <c r="D151" s="97">
        <f>'CFIT Schedules'!D334</f>
        <v>0</v>
      </c>
    </row>
    <row r="152" spans="2:13" x14ac:dyDescent="0.3">
      <c r="C152" s="96"/>
      <c r="D152" s="97"/>
    </row>
    <row r="153" spans="2:13" x14ac:dyDescent="0.3">
      <c r="B153" s="100" t="s">
        <v>431</v>
      </c>
      <c r="C153" s="32"/>
      <c r="D153" s="99"/>
    </row>
    <row r="154" spans="2:13" ht="63" x14ac:dyDescent="0.3">
      <c r="B154" s="101" t="s">
        <v>432</v>
      </c>
      <c r="C154" s="32"/>
      <c r="D154" s="99"/>
    </row>
    <row r="155" spans="2:13" x14ac:dyDescent="0.3">
      <c r="C155" s="32"/>
      <c r="D155" s="99"/>
    </row>
  </sheetData>
  <pageMargins left="0.25" right="0.25" top="1" bottom="0.75" header="0.5" footer="0.5"/>
  <pageSetup scale="52" orientation="landscape" r:id="rId1"/>
  <headerFooter alignWithMargins="0"/>
  <rowBreaks count="3" manualBreakCount="3">
    <brk id="62" max="13" man="1"/>
    <brk id="114" max="13" man="1"/>
    <brk id="154" max="13" man="1"/>
  </rowBreak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1136CE24ED5F449BD16740FFC7FAF6F" ma:contentTypeVersion="31" ma:contentTypeDescription="Create a new document." ma:contentTypeScope="" ma:versionID="b6179feaad23018a41f76eaef5b4f43d">
  <xsd:schema xmlns:xsd="http://www.w3.org/2001/XMLSchema" xmlns:xs="http://www.w3.org/2001/XMLSchema" xmlns:p="http://schemas.microsoft.com/office/2006/metadata/properties" xmlns:ns1="http://schemas.microsoft.com/sharepoint/v3" xmlns:ns2="a1040523-5304-4b09-b6d4-64a124c994e2" xmlns:ns3="5b640fb8-5a34-41c1-9307-1b790ff29a8b" xmlns:ns4="51831b8d-857f-44dd-949b-652450d1a5df" targetNamespace="http://schemas.microsoft.com/office/2006/metadata/properties" ma:root="true" ma:fieldsID="b176c6d2b07027ee7343df1467fc3652" ns1:_="" ns2:_="" ns3:_="" ns4:_="">
    <xsd:import namespace="http://schemas.microsoft.com/sharepoint/v3"/>
    <xsd:import namespace="a1040523-5304-4b09-b6d4-64a124c994e2"/>
    <xsd:import namespace="5b640fb8-5a34-41c1-9307-1b790ff29a8b"/>
    <xsd:import namespace="51831b8d-857f-44dd-949b-652450d1a5df"/>
    <xsd:element name="properties">
      <xsd:complexType>
        <xsd:sequence>
          <xsd:element name="documentManagement">
            <xsd:complexType>
              <xsd:all>
                <xsd:element ref="ns2:Operating_x0020_Company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lcf76f155ced4ddcb4097134ff3c332f" minOccurs="0"/>
                <xsd:element ref="ns4:TaxCatchAll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ObjectDetectorVersions" minOccurs="0"/>
                <xsd:element ref="ns3:_Flow_SignoffStatu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3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4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040523-5304-4b09-b6d4-64a124c994e2" elementFormDefault="qualified">
    <xsd:import namespace="http://schemas.microsoft.com/office/2006/documentManagement/types"/>
    <xsd:import namespace="http://schemas.microsoft.com/office/infopath/2007/PartnerControls"/>
    <xsd:element name="Operating_x0020_Company" ma:index="8" ma:displayName="Operating Company" ma:default="AEP Ohio" ma:format="Dropdown" ma:internalName="Operating_x0020_Company" ma:readOnly="false">
      <xsd:simpleType>
        <xsd:restriction base="dms:Choice">
          <xsd:enumeration value="AEP Ohio"/>
          <xsd:enumeration value="AEP Texas"/>
          <xsd:enumeration value="Appalachian Power - Tennessee"/>
          <xsd:enumeration value="Appalachian Power - Virginia"/>
          <xsd:enumeration value="Appalachian Power - West Virginia"/>
          <xsd:enumeration value="FERC"/>
          <xsd:enumeration value="Indiana &amp; Michigan Power - Indiana"/>
          <xsd:enumeration value="Indiana &amp; Michigan Power - Michigan"/>
          <xsd:enumeration value="Kentucky Power"/>
          <xsd:enumeration value="PSO"/>
          <xsd:enumeration value="SWEPCO - Arkansas"/>
          <xsd:enumeration value="SWEPCO - Louisiana"/>
          <xsd:enumeration value="SWEPCO - TEXAS"/>
          <xsd:enumeration value="SWEPCO - Peine"/>
          <xsd:enumeration value="ET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640fb8-5a34-41c1-9307-1b790ff29a8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6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_Flow_SignoffStatus" ma:index="22" nillable="true" ma:displayName="Sign-off status" ma:internalName="Sign_x002d_off_x0020_statu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1831b8d-857f-44dd-949b-652450d1a5df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3b4476ce-ac5c-42b1-bccc-28ba47756ae8}" ma:internalName="TaxCatchAll" ma:showField="CatchAllData" ma:web="51831b8d-857f-44dd-949b-652450d1a5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XRlbT48c2lzbCBzaXNsVmVyc2lvbj0iMCIgcG9saWN5PSJlOWMwYjhkNy1iZGI0LTRmZDMtYjYyYS1mNTAzMjdhYWVmY2UiIG9yaWdpbj0idXNlclNlbGVjdGVkIiAvPjxVc2VyTmFtZT5DT1JQXHMzNTg4NTI8L1VzZXJOYW1lPjxEYXRlVGltZT42LzI4LzIwMjMgNToxNDowOSBQTTwvRGF0ZVRpbWU+PExhYmVsU3RyaW5nPlVuY2xhc3NpZmllZDwvTGFiZWxTdHJpbmc+PC9pdGVtPjwvbGFiZWxIaXN0b3J5Pg==</Value>
</WrappedLabelHistory>
</file>

<file path=customXml/item4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/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5b640fb8-5a34-41c1-9307-1b790ff29a8b">
      <Terms xmlns="http://schemas.microsoft.com/office/infopath/2007/PartnerControls"/>
    </lcf76f155ced4ddcb4097134ff3c332f>
    <_Flow_SignoffStatus xmlns="5b640fb8-5a34-41c1-9307-1b790ff29a8b" xsi:nil="true"/>
    <_ip_UnifiedCompliancePolicyProperties xmlns="http://schemas.microsoft.com/sharepoint/v3" xsi:nil="true"/>
    <TaxCatchAll xmlns="51831b8d-857f-44dd-949b-652450d1a5df" xsi:nil="true"/>
    <Operating_x0020_Company xmlns="a1040523-5304-4b09-b6d4-64a124c994e2">AEP Ohio</Operating_x0020_Company>
  </documentManagement>
</p:properties>
</file>

<file path=customXml/itemProps1.xml><?xml version="1.0" encoding="utf-8"?>
<ds:datastoreItem xmlns:ds="http://schemas.openxmlformats.org/officeDocument/2006/customXml" ds:itemID="{DCEC3EE0-261D-43BA-B016-5136C5D38082}"/>
</file>

<file path=customXml/itemProps2.xml><?xml version="1.0" encoding="utf-8"?>
<ds:datastoreItem xmlns:ds="http://schemas.openxmlformats.org/officeDocument/2006/customXml" ds:itemID="{93690F6B-23D0-4D4C-BC1E-E1AC319487A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B18AAF7-64C7-4D3C-84A0-0D32CC92433A}">
  <ds:schemaRefs>
    <ds:schemaRef ds:uri="http://www.w3.org/2001/XMLSchema"/>
    <ds:schemaRef ds:uri="http://www.boldonjames.com/2016/02/Classifier/internal/wrappedLabelHistory"/>
  </ds:schemaRefs>
</ds:datastoreItem>
</file>

<file path=customXml/itemProps4.xml><?xml version="1.0" encoding="utf-8"?>
<ds:datastoreItem xmlns:ds="http://schemas.openxmlformats.org/officeDocument/2006/customXml" ds:itemID="{49985317-E7B1-4792-A16B-9EBE024299F5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821670EE-7367-46C5-80AA-53D7F962153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0</vt:i4>
      </vt:variant>
    </vt:vector>
  </HeadingPairs>
  <TitlesOfParts>
    <vt:vector size="15" baseType="lpstr">
      <vt:lpstr>Summary</vt:lpstr>
      <vt:lpstr>CFIT Schedules</vt:lpstr>
      <vt:lpstr>DFIT-Per Books as Adjusted</vt:lpstr>
      <vt:lpstr>DFIT Computations</vt:lpstr>
      <vt:lpstr>SIT Schedules</vt:lpstr>
      <vt:lpstr>'CFIT Schedules'!Print_Area</vt:lpstr>
      <vt:lpstr>'DFIT Computations'!Print_Area</vt:lpstr>
      <vt:lpstr>'DFIT-Per Books as Adjusted'!Print_Area</vt:lpstr>
      <vt:lpstr>'SIT Schedules'!Print_Area</vt:lpstr>
      <vt:lpstr>Summary!Print_Area</vt:lpstr>
      <vt:lpstr>'CFIT Schedules'!Print_Titles</vt:lpstr>
      <vt:lpstr>'DFIT Computations'!Print_Titles</vt:lpstr>
      <vt:lpstr>'DFIT-Per Books as Adjusted'!Print_Titles</vt:lpstr>
      <vt:lpstr>'SIT Schedules'!Print_Titles</vt:lpstr>
      <vt:lpstr>Summary!Print_Titles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293802</dc:creator>
  <cp:lastModifiedBy>Jennifer L Parrish</cp:lastModifiedBy>
  <cp:lastPrinted>2023-06-28T17:14:30Z</cp:lastPrinted>
  <dcterms:created xsi:type="dcterms:W3CDTF">2023-06-27T20:35:24Z</dcterms:created>
  <dcterms:modified xsi:type="dcterms:W3CDTF">2023-06-28T17:1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3c857db5-87b1-47c4-9aaa-11ea8a627531</vt:lpwstr>
  </property>
  <property fmtid="{D5CDD505-2E9C-101B-9397-08002B2CF9AE}" pid="3" name="bjDocumentSecurityLabel">
    <vt:lpwstr>Unclassified</vt:lpwstr>
  </property>
  <property fmtid="{D5CDD505-2E9C-101B-9397-08002B2CF9AE}" pid="4" name="bjSaver">
    <vt:lpwstr>jJe8a3Tgjf44TY3lZfqMIckNr1PAJOll</vt:lpwstr>
  </property>
  <property fmtid="{D5CDD505-2E9C-101B-9397-08002B2CF9AE}" pid="5" name="bjClsUserRVM">
    <vt:lpwstr>[]</vt:lpwstr>
  </property>
  <property fmtid="{D5CDD505-2E9C-101B-9397-08002B2CF9AE}" pid="6" name="bjLabelHistoryID">
    <vt:lpwstr>{AB18AAF7-64C7-4D3C-84A0-0D32CC92433A}</vt:lpwstr>
  </property>
  <property fmtid="{D5CDD505-2E9C-101B-9397-08002B2CF9AE}" pid="7" name="ContentTypeId">
    <vt:lpwstr>0x01010001136CE24ED5F449BD16740FFC7FAF6F</vt:lpwstr>
  </property>
</Properties>
</file>